99999995</v>
          </cell>
          <cell r="H3313">
            <v>2.48233E-2</v>
          </cell>
          <cell r="I3313">
            <v>0.56912130000000005</v>
          </cell>
        </row>
        <row r="3314">
          <cell r="C3314" t="str">
            <v>South Africa</v>
          </cell>
          <cell r="D3314" t="str">
            <v>ZAF</v>
          </cell>
          <cell r="E3314" t="str">
            <v>Sub-Saharan Africa</v>
          </cell>
          <cell r="F3314">
            <v>-5.0357699999999998E-2</v>
          </cell>
          <cell r="G3314">
            <v>0.94861439999999997</v>
          </cell>
          <cell r="H3314">
            <v>-1.27241E-2</v>
          </cell>
          <cell r="I3314">
            <v>0.5232078</v>
          </cell>
        </row>
        <row r="3315">
          <cell r="C3315" t="str">
            <v>South Africa</v>
          </cell>
          <cell r="D3315" t="str">
            <v>ZAF</v>
          </cell>
          <cell r="E3315" t="str">
            <v>Sub-Saharan Africa</v>
          </cell>
          <cell r="F3315">
            <v>-4.61067E-2</v>
          </cell>
          <cell r="G3315">
            <v>0.98999939999999997</v>
          </cell>
          <cell r="H3315">
            <v>-5.1784200000000002E-2</v>
          </cell>
          <cell r="I3315">
            <v>0.488014</v>
          </cell>
        </row>
        <row r="3316">
          <cell r="C3316" t="str">
            <v>South Africa</v>
          </cell>
          <cell r="D3316" t="str">
            <v>ZAF</v>
          </cell>
          <cell r="E3316" t="str">
            <v>Sub-Saharan Africa</v>
          </cell>
          <cell r="F3316">
            <v>-7.7115600000000006E-2</v>
          </cell>
          <cell r="G3316">
            <v>0.90867830000000005</v>
          </cell>
          <cell r="H3316">
            <v>-8.5454299999999997E-2</v>
          </cell>
          <cell r="I3316">
            <v>0.50872859999999998</v>
          </cell>
        </row>
        <row r="3317">
          <cell r="C3317" t="str">
            <v>South Africa</v>
          </cell>
          <cell r="D3317" t="str">
            <v>ZAF</v>
          </cell>
          <cell r="E3317" t="str">
            <v>Sub-Saharan Africa</v>
          </cell>
          <cell r="F3317">
            <v>-0.1353703</v>
          </cell>
          <cell r="G3317">
            <v>0.85642209999999996</v>
          </cell>
          <cell r="H3317">
            <v>-9.1164300000000004E-2</v>
          </cell>
          <cell r="I3317">
            <v>0.52944420000000003</v>
          </cell>
        </row>
        <row r="3318">
          <cell r="C3318" t="str">
            <v>South Africa</v>
          </cell>
          <cell r="D3318" t="str">
            <v>ZAF</v>
          </cell>
          <cell r="E3318" t="str">
            <v>Sub-Saharan Africa</v>
          </cell>
          <cell r="F3318">
            <v>-0.16592989999999999</v>
          </cell>
          <cell r="G3318">
            <v>0.85577519999999996</v>
          </cell>
          <cell r="H3318">
            <v>-0.1044388</v>
          </cell>
          <cell r="I3318">
            <v>0.506467</v>
          </cell>
        </row>
        <row r="3319">
          <cell r="C3319" t="str">
            <v>South Africa</v>
          </cell>
          <cell r="D3319" t="str">
            <v>ZAF</v>
          </cell>
          <cell r="E3319" t="str">
            <v>Sub-Saharan Africa</v>
          </cell>
          <cell r="F3319">
            <v>-6.3284800000000002E-2</v>
          </cell>
          <cell r="G3319">
            <v>0.75305250000000001</v>
          </cell>
          <cell r="H3319">
            <v>-0.12934309999999999</v>
          </cell>
          <cell r="I3319">
            <v>0.48345359999999998</v>
          </cell>
        </row>
        <row r="3320">
          <cell r="C3320" t="str">
            <v>South Africa</v>
          </cell>
          <cell r="D3320" t="str">
            <v>ZAF</v>
          </cell>
          <cell r="E3320" t="str">
            <v>Sub-Saharan Africa</v>
          </cell>
          <cell r="F3320">
            <v>-0.13343250000000001</v>
          </cell>
          <cell r="G3320">
            <v>0.66085119999999997</v>
          </cell>
          <cell r="H3320">
            <v>-0.146762</v>
          </cell>
          <cell r="I3320">
            <v>0.51826799999999995</v>
          </cell>
        </row>
        <row r="3321">
          <cell r="C3321" t="str">
            <v>South Africa</v>
          </cell>
          <cell r="D3321" t="str">
            <v>ZAF</v>
          </cell>
          <cell r="E3321" t="str">
            <v>Sub-Saharan Africa</v>
          </cell>
          <cell r="F3321">
            <v>-7.2210800000000006E-2</v>
          </cell>
          <cell r="G3321">
            <v>0.57177049999999996</v>
          </cell>
          <cell r="H3321">
            <v>-0.17461550000000001</v>
          </cell>
          <cell r="I3321">
            <v>0.55315080000000005</v>
          </cell>
        </row>
        <row r="3322">
          <cell r="C3322" t="str">
            <v>South Africa</v>
          </cell>
          <cell r="D3322" t="str">
            <v>ZAF</v>
          </cell>
          <cell r="E3322" t="str">
            <v>Sub-Saharan Africa</v>
          </cell>
          <cell r="F3322">
            <v>-8.01312E-2</v>
          </cell>
          <cell r="G3322">
            <v>0.50586790000000004</v>
          </cell>
          <cell r="H3322">
            <v>-0.20553399999999999</v>
          </cell>
          <cell r="I3322">
            <v>0.58348049999999996</v>
          </cell>
        </row>
        <row r="3323">
          <cell r="C3323" t="str">
            <v>South Africa</v>
          </cell>
          <cell r="D3323" t="str">
            <v>ZAF</v>
          </cell>
          <cell r="E3323" t="str">
            <v>Sub-Saharan Africa</v>
          </cell>
          <cell r="F3323">
            <v>-8.7038199999999996E-2</v>
          </cell>
          <cell r="G3323">
            <v>0.48127130000000001</v>
          </cell>
          <cell r="H3323">
            <v>-0.22345770000000001</v>
          </cell>
          <cell r="I3323">
            <v>0.59474769999999999</v>
          </cell>
        </row>
        <row r="3324">
          <cell r="C3324" t="str">
            <v>South Africa</v>
          </cell>
          <cell r="D3324" t="str">
            <v>ZAF</v>
          </cell>
          <cell r="E3324" t="str">
            <v>Sub-Saharan Africa</v>
          </cell>
          <cell r="F3324">
            <v>-0.10773629999999999</v>
          </cell>
          <cell r="G3324">
            <v>0.38938909999999999</v>
          </cell>
          <cell r="H3324">
            <v>-0.2384704</v>
          </cell>
          <cell r="I3324">
            <v>0.60604749999999996</v>
          </cell>
        </row>
        <row r="3325">
          <cell r="C3325" t="str">
            <v>South Africa</v>
          </cell>
          <cell r="D3325" t="str">
            <v>ZAF</v>
          </cell>
          <cell r="E3325" t="str">
            <v>Sub-Saharan Africa</v>
          </cell>
          <cell r="F3325">
            <v>-0.1001242</v>
          </cell>
          <cell r="G3325">
            <v>0.3173166</v>
          </cell>
          <cell r="H3325">
            <v>-0.25153579999999998</v>
          </cell>
          <cell r="I3325">
            <v>0.61733249999999995</v>
          </cell>
        </row>
        <row r="3326">
          <cell r="C3326" t="str">
            <v>South Africa</v>
          </cell>
          <cell r="D3326" t="str">
            <v>ZAF</v>
          </cell>
          <cell r="E3326" t="str">
            <v>Sub-Saharan Africa</v>
          </cell>
          <cell r="F3326">
            <v>-8.1895200000000001E-2</v>
          </cell>
          <cell r="G3326">
            <v>0.31894129999999998</v>
          </cell>
          <cell r="H3326">
            <v>-0.2468033</v>
          </cell>
          <cell r="I3326">
            <v>0.6286349</v>
          </cell>
        </row>
        <row r="3327">
          <cell r="C3327" t="str">
            <v>South Africa</v>
          </cell>
          <cell r="D3327" t="str">
            <v>ZAF</v>
          </cell>
          <cell r="E3327" t="str">
            <v>Sub-Saharan Africa</v>
          </cell>
          <cell r="F3327">
            <v>-7.1555199999999999E-2</v>
          </cell>
          <cell r="G3327">
            <v>0.29733510000000002</v>
          </cell>
          <cell r="H3327">
            <v>-0.24790229999999999</v>
          </cell>
          <cell r="I3327">
            <v>0.63990219999999998</v>
          </cell>
        </row>
        <row r="3328">
          <cell r="C3328" t="str">
            <v>South Africa</v>
          </cell>
          <cell r="D3328" t="str">
            <v>ZAF</v>
          </cell>
          <cell r="E3328" t="str">
            <v>Sub-Saharan Africa</v>
          </cell>
          <cell r="F3328">
            <v>-0.10082969999999999</v>
          </cell>
          <cell r="G3328">
            <v>0.30077399999999999</v>
          </cell>
          <cell r="H3328">
            <v>-0.27424009999999999</v>
          </cell>
          <cell r="I3328">
            <v>0.65122230000000003</v>
          </cell>
        </row>
        <row r="3329">
          <cell r="C3329" t="str">
            <v>South Africa</v>
          </cell>
          <cell r="D3329" t="str">
            <v>ZAF</v>
          </cell>
          <cell r="E3329" t="str">
            <v>Sub-Saharan Africa</v>
          </cell>
          <cell r="F3329">
            <v>-0.1014832</v>
          </cell>
          <cell r="G3329">
            <v>0.28122160000000002</v>
          </cell>
          <cell r="H3329">
            <v>-0.29151490000000002</v>
          </cell>
          <cell r="I3329">
            <v>0.66250509999999996</v>
          </cell>
        </row>
        <row r="3330">
          <cell r="C3330" t="str">
            <v>South Africa</v>
          </cell>
          <cell r="D3330" t="str">
            <v>ZAF</v>
          </cell>
          <cell r="E3330" t="str">
            <v>Sub-Saharan Africa</v>
          </cell>
          <cell r="F3330">
            <v>-9.9016900000000005E-2</v>
          </cell>
          <cell r="G3330">
            <v>0.2470928</v>
          </cell>
          <cell r="H3330">
            <v>-0.30924360000000001</v>
          </cell>
          <cell r="I3330">
            <v>0.67378939999999998</v>
          </cell>
        </row>
        <row r="3331">
          <cell r="C3331" t="str">
            <v>South Africa</v>
          </cell>
          <cell r="D3331" t="str">
            <v>ZAF</v>
          </cell>
          <cell r="E3331" t="str">
            <v>Sub-Saharan Africa</v>
          </cell>
          <cell r="F3331">
            <v>-0.10065689999999999</v>
          </cell>
          <cell r="G3331">
            <v>0.2531485</v>
          </cell>
          <cell r="H3331">
            <v>-0.32178020000000002</v>
          </cell>
          <cell r="I3331">
            <v>0.68505660000000002</v>
          </cell>
        </row>
        <row r="3332">
          <cell r="C3332" t="str">
            <v>South Africa</v>
          </cell>
          <cell r="D3332" t="str">
            <v>ZAF</v>
          </cell>
          <cell r="E3332" t="str">
            <v>Sub-Saharan Africa</v>
          </cell>
          <cell r="F3332">
            <v>-0.1208828</v>
          </cell>
          <cell r="G3332">
            <v>0.19402929999999999</v>
          </cell>
          <cell r="H3332">
            <v>-0.33991470000000001</v>
          </cell>
          <cell r="I3332">
            <v>0.69637669999999996</v>
          </cell>
        </row>
        <row r="3333">
          <cell r="C3333" t="str">
            <v>Spain</v>
          </cell>
          <cell r="D3333" t="str">
            <v>ESP</v>
          </cell>
          <cell r="E3333" t="str">
            <v>1_OECD</v>
          </cell>
          <cell r="F3333">
            <v>1.0926419999999999</v>
          </cell>
          <cell r="G3333">
            <v>1.9508570000000001</v>
          </cell>
          <cell r="H3333">
            <v>1.702156</v>
          </cell>
          <cell r="I3333">
            <v>0.94546280000000005</v>
          </cell>
        </row>
        <row r="3334">
          <cell r="C3334" t="str">
            <v>Spain</v>
          </cell>
          <cell r="D3334" t="str">
            <v>ESP</v>
          </cell>
          <cell r="E3334" t="str">
            <v>1_OECD</v>
          </cell>
          <cell r="F3334">
            <v>1.1187</v>
          </cell>
          <cell r="G3334">
            <v>1.87677</v>
          </cell>
          <cell r="H3334">
            <v>1.712032</v>
          </cell>
          <cell r="I3334">
            <v>1.0007079999999999</v>
          </cell>
        </row>
        <row r="3335">
          <cell r="C3335" t="str">
            <v>Spain</v>
          </cell>
          <cell r="D3335" t="str">
            <v>ESP</v>
          </cell>
          <cell r="E3335" t="str">
            <v>1_OECD</v>
          </cell>
          <cell r="F3335">
            <v>1.136746</v>
          </cell>
          <cell r="G3335">
            <v>1.847397</v>
          </cell>
          <cell r="H3335">
            <v>1.7451099999999999</v>
          </cell>
          <cell r="I3335">
            <v>1.0512490000000001</v>
          </cell>
        </row>
        <row r="3336">
          <cell r="C3336" t="str">
            <v>Spain</v>
          </cell>
          <cell r="D3336" t="str">
            <v>ESP</v>
          </cell>
          <cell r="E3336" t="str">
            <v>1_OECD</v>
          </cell>
          <cell r="F3336">
            <v>1.1147879999999999</v>
          </cell>
          <cell r="G3336">
            <v>1.794834</v>
          </cell>
          <cell r="H3336">
            <v>1.797809</v>
          </cell>
          <cell r="I3336">
            <v>1.0891299999999999</v>
          </cell>
        </row>
        <row r="3337">
          <cell r="C3337" t="str">
            <v>Spain</v>
          </cell>
          <cell r="D3337" t="str">
            <v>ESP</v>
          </cell>
          <cell r="E3337" t="str">
            <v>1_OECD</v>
          </cell>
          <cell r="F3337">
            <v>1.0749390000000001</v>
          </cell>
          <cell r="G3337">
            <v>1.809099</v>
          </cell>
          <cell r="H3337">
            <v>1.80901</v>
          </cell>
          <cell r="I3337">
            <v>1.043952</v>
          </cell>
        </row>
        <row r="3338">
          <cell r="C3338" t="str">
            <v>Spain</v>
          </cell>
          <cell r="D3338" t="str">
            <v>ESP</v>
          </cell>
          <cell r="E3338" t="str">
            <v>1_OECD</v>
          </cell>
          <cell r="F3338">
            <v>1.049973</v>
          </cell>
          <cell r="G3338">
            <v>1.9404159999999999</v>
          </cell>
          <cell r="H3338">
            <v>1.795221</v>
          </cell>
          <cell r="I3338">
            <v>1.013838</v>
          </cell>
        </row>
        <row r="3339">
          <cell r="C3339" t="str">
            <v>Spain</v>
          </cell>
          <cell r="D3339" t="str">
            <v>ESP</v>
          </cell>
          <cell r="E3339" t="str">
            <v>1_OECD</v>
          </cell>
          <cell r="F3339">
            <v>0.97163239999999995</v>
          </cell>
          <cell r="G3339">
            <v>1.81776</v>
          </cell>
          <cell r="H3339">
            <v>1.84135</v>
          </cell>
          <cell r="I3339">
            <v>1.0580039999999999</v>
          </cell>
        </row>
        <row r="3340">
          <cell r="C3340" t="str">
            <v>Spain</v>
          </cell>
          <cell r="D3340" t="str">
            <v>ESP</v>
          </cell>
          <cell r="E3340" t="str">
            <v>1_OECD</v>
          </cell>
          <cell r="F3340">
            <v>0.89629919999999996</v>
          </cell>
          <cell r="G3340">
            <v>1.924175</v>
          </cell>
          <cell r="H3340">
            <v>1.8299609999999999</v>
          </cell>
          <cell r="I3340">
            <v>1.0426219999999999</v>
          </cell>
        </row>
        <row r="3341">
          <cell r="C3341" t="str">
            <v>Spain</v>
          </cell>
          <cell r="D3341" t="str">
            <v>ESP</v>
          </cell>
          <cell r="E3341" t="str">
            <v>1_OECD</v>
          </cell>
          <cell r="F3341">
            <v>0.82408789999999998</v>
          </cell>
          <cell r="G3341">
            <v>1.9039619999999999</v>
          </cell>
          <cell r="H3341">
            <v>1.8162370000000001</v>
          </cell>
          <cell r="I3341">
            <v>1.0395779999999999</v>
          </cell>
        </row>
        <row r="3342">
          <cell r="C3342" t="str">
            <v>Spain</v>
          </cell>
          <cell r="D3342" t="str">
            <v>ESP</v>
          </cell>
          <cell r="E3342" t="str">
            <v>1_OECD</v>
          </cell>
          <cell r="F3342">
            <v>0.72032759999999996</v>
          </cell>
          <cell r="G3342">
            <v>1.714472</v>
          </cell>
          <cell r="H3342">
            <v>1.7964519999999999</v>
          </cell>
          <cell r="I3342">
            <v>1.2688120000000001</v>
          </cell>
        </row>
        <row r="3343">
          <cell r="C3343" t="str">
            <v>Spain</v>
          </cell>
          <cell r="D3343" t="str">
            <v>ESP</v>
          </cell>
          <cell r="E3343" t="str">
            <v>1_OECD</v>
          </cell>
          <cell r="F3343">
            <v>0.60870139999999995</v>
          </cell>
          <cell r="G3343">
            <v>1.7101059999999999</v>
          </cell>
          <cell r="H3343">
            <v>1.7330270000000001</v>
          </cell>
          <cell r="I3343">
            <v>1.2706409999999999</v>
          </cell>
        </row>
        <row r="3344">
          <cell r="C3344" t="str">
            <v>Spain</v>
          </cell>
          <cell r="D3344" t="str">
            <v>ESP</v>
          </cell>
          <cell r="E3344" t="str">
            <v>1_OECD</v>
          </cell>
          <cell r="F3344">
            <v>0.54187220000000003</v>
          </cell>
          <cell r="G3344">
            <v>1.695408</v>
          </cell>
          <cell r="H3344">
            <v>1.706664</v>
          </cell>
          <cell r="I3344">
            <v>1.3750359999999999</v>
          </cell>
        </row>
        <row r="3345">
          <cell r="C3345" t="str">
            <v>Spain</v>
          </cell>
          <cell r="D3345" t="str">
            <v>ESP</v>
          </cell>
          <cell r="E3345" t="str">
            <v>1_OECD</v>
          </cell>
          <cell r="F3345">
            <v>0.49173260000000002</v>
          </cell>
          <cell r="G3345">
            <v>1.6274169999999999</v>
          </cell>
          <cell r="H3345">
            <v>1.677527</v>
          </cell>
          <cell r="I3345">
            <v>1.4336100000000001</v>
          </cell>
        </row>
        <row r="3346">
          <cell r="C3346" t="str">
            <v>Spain</v>
          </cell>
          <cell r="D3346" t="str">
            <v>ESP</v>
          </cell>
          <cell r="E3346" t="str">
            <v>1_OECD</v>
          </cell>
          <cell r="F3346">
            <v>0.4277204</v>
          </cell>
          <cell r="G3346">
            <v>1.657878</v>
          </cell>
          <cell r="H3346">
            <v>1.652101</v>
          </cell>
          <cell r="I3346">
            <v>1.4394400000000001</v>
          </cell>
        </row>
        <row r="3347">
          <cell r="C3347" t="str">
            <v>Spain</v>
          </cell>
          <cell r="D3347" t="str">
            <v>ESP</v>
          </cell>
          <cell r="E3347" t="str">
            <v>1_OECD</v>
          </cell>
          <cell r="F3347">
            <v>0.40233770000000002</v>
          </cell>
          <cell r="G3347">
            <v>1.6564779999999999</v>
          </cell>
          <cell r="H3347">
            <v>1.593413</v>
          </cell>
          <cell r="I3347">
            <v>1.4453210000000001</v>
          </cell>
        </row>
        <row r="3348">
          <cell r="C3348" t="str">
            <v>Spain</v>
          </cell>
          <cell r="D3348" t="str">
            <v>ESP</v>
          </cell>
          <cell r="E3348" t="str">
            <v>1_OECD</v>
          </cell>
          <cell r="F3348">
            <v>0.17245569999999999</v>
          </cell>
          <cell r="G3348">
            <v>1.5568649999999999</v>
          </cell>
          <cell r="H3348">
            <v>1.4540379999999999</v>
          </cell>
          <cell r="I3348">
            <v>1.4010609999999999</v>
          </cell>
        </row>
        <row r="3349">
          <cell r="C3349" t="str">
            <v>Spain</v>
          </cell>
          <cell r="D3349" t="str">
            <v>ESP</v>
          </cell>
          <cell r="E3349" t="str">
            <v>1_OECD</v>
          </cell>
          <cell r="F3349">
            <v>0.15745190000000001</v>
          </cell>
          <cell r="G3349">
            <v>1.4757659999999999</v>
          </cell>
          <cell r="H3349">
            <v>1.37636</v>
          </cell>
          <cell r="I3349">
            <v>1.356803</v>
          </cell>
        </row>
        <row r="3350">
          <cell r="C3350" t="str">
            <v>Spain</v>
          </cell>
          <cell r="D3350" t="str">
            <v>ESP</v>
          </cell>
          <cell r="E3350" t="str">
            <v>1_OECD</v>
          </cell>
          <cell r="F3350">
            <v>0.1048852</v>
          </cell>
          <cell r="G3350">
            <v>1.3589230000000001</v>
          </cell>
          <cell r="H3350">
            <v>1.3030109999999999</v>
          </cell>
          <cell r="I3350">
            <v>1.3344149999999999</v>
          </cell>
        </row>
        <row r="3351">
          <cell r="C3351" t="str">
            <v>Spain</v>
          </cell>
          <cell r="D3351" t="str">
            <v>ESP</v>
          </cell>
          <cell r="E3351" t="str">
            <v>1_OECD</v>
          </cell>
          <cell r="F3351">
            <v>0.10044069999999999</v>
          </cell>
          <cell r="G3351">
            <v>1.2146779999999999</v>
          </cell>
          <cell r="H3351">
            <v>1.2600309999999999</v>
          </cell>
          <cell r="I3351">
            <v>1.3120069999999999</v>
          </cell>
        </row>
        <row r="3352">
          <cell r="C3352" t="str">
            <v>Spain</v>
          </cell>
          <cell r="D3352" t="str">
            <v>ESP</v>
          </cell>
          <cell r="E3352" t="str">
            <v>1_OECD</v>
          </cell>
          <cell r="F3352">
            <v>4.47918E-2</v>
          </cell>
          <cell r="G3352">
            <v>0.93323009999999995</v>
          </cell>
          <cell r="H3352">
            <v>1.1767129999999999</v>
          </cell>
          <cell r="I3352">
            <v>1.48045</v>
          </cell>
        </row>
        <row r="3353">
          <cell r="C3353" t="str">
            <v>Spain</v>
          </cell>
          <cell r="D3353" t="str">
            <v>ESP</v>
          </cell>
          <cell r="E3353" t="str">
            <v>1_OECD</v>
          </cell>
          <cell r="F3353">
            <v>1.0634299999999999E-2</v>
          </cell>
          <cell r="G3353">
            <v>0.97577800000000003</v>
          </cell>
          <cell r="H3353">
            <v>1.149437</v>
          </cell>
          <cell r="I3353">
            <v>1.507787</v>
          </cell>
        </row>
        <row r="3354">
          <cell r="C3354" t="str">
            <v>Spain</v>
          </cell>
          <cell r="D3354" t="str">
            <v>ESP</v>
          </cell>
          <cell r="E3354" t="str">
            <v>1_OECD</v>
          </cell>
          <cell r="F3354">
            <v>-2.39014E-2</v>
          </cell>
          <cell r="G3354">
            <v>0.89429499999999995</v>
          </cell>
          <cell r="H3354">
            <v>1.1828350000000001</v>
          </cell>
          <cell r="I3354">
            <v>1.5351250000000001</v>
          </cell>
        </row>
        <row r="3355">
          <cell r="C3355" t="str">
            <v>Spain</v>
          </cell>
          <cell r="D3355" t="str">
            <v>ESP</v>
          </cell>
          <cell r="E3355" t="str">
            <v>1_OECD</v>
          </cell>
          <cell r="F3355">
            <v>-5.4993E-2</v>
          </cell>
          <cell r="G3355">
            <v>0.77262560000000002</v>
          </cell>
          <cell r="H3355">
            <v>1.118687</v>
          </cell>
          <cell r="I3355">
            <v>1.5624469999999999</v>
          </cell>
        </row>
        <row r="3356">
          <cell r="C3356" t="str">
            <v>Spain</v>
          </cell>
          <cell r="D3356" t="str">
            <v>ESP</v>
          </cell>
          <cell r="E3356" t="str">
            <v>1_OECD</v>
          </cell>
          <cell r="F3356">
            <v>-0.1138831</v>
          </cell>
          <cell r="G3356">
            <v>0.73212500000000003</v>
          </cell>
          <cell r="H3356">
            <v>1.100012</v>
          </cell>
          <cell r="I3356">
            <v>1.589769</v>
          </cell>
        </row>
        <row r="3357">
          <cell r="C3357" t="str">
            <v>Spain</v>
          </cell>
          <cell r="D3357" t="str">
            <v>ESP</v>
          </cell>
          <cell r="E3357" t="str">
            <v>1_OECD</v>
          </cell>
          <cell r="F3357">
            <v>-0.1326426</v>
          </cell>
          <cell r="G3357">
            <v>0.68039749999999999</v>
          </cell>
          <cell r="H3357">
            <v>1.0796380000000001</v>
          </cell>
          <cell r="I3357">
            <v>1.6171230000000001</v>
          </cell>
        </row>
        <row r="3358">
          <cell r="C3358" t="str">
            <v>Spain</v>
          </cell>
          <cell r="D3358" t="str">
            <v>ESP</v>
          </cell>
          <cell r="E3358" t="str">
            <v>1_OECD</v>
          </cell>
          <cell r="F3358">
            <v>-0.17953740000000001</v>
          </cell>
          <cell r="G3358">
            <v>0.66755679999999995</v>
          </cell>
          <cell r="H3358">
            <v>1.148949</v>
          </cell>
          <cell r="I3358">
            <v>1.6444799999999999</v>
          </cell>
        </row>
        <row r="3359">
          <cell r="C3359" t="str">
            <v>Spain</v>
          </cell>
          <cell r="D3359" t="str">
            <v>ESP</v>
          </cell>
          <cell r="E3359" t="str">
            <v>1_OECD</v>
          </cell>
          <cell r="F3359">
            <v>-0.21427560000000001</v>
          </cell>
          <cell r="G3359">
            <v>0.67560640000000005</v>
          </cell>
          <cell r="H3359">
            <v>1.112201</v>
          </cell>
          <cell r="I3359">
            <v>1.671802</v>
          </cell>
        </row>
        <row r="3360">
          <cell r="C3360" t="str">
            <v>Spain</v>
          </cell>
          <cell r="D3360" t="str">
            <v>ESP</v>
          </cell>
          <cell r="E3360" t="str">
            <v>1_OECD</v>
          </cell>
          <cell r="F3360">
            <v>-0.2428679</v>
          </cell>
          <cell r="G3360">
            <v>0.61306099999999997</v>
          </cell>
          <cell r="H3360">
            <v>1.0819529999999999</v>
          </cell>
          <cell r="I3360">
            <v>1.699141</v>
          </cell>
        </row>
        <row r="3361">
          <cell r="C3361" t="str">
            <v>Spain</v>
          </cell>
          <cell r="D3361" t="str">
            <v>ESP</v>
          </cell>
          <cell r="E3361" t="str">
            <v>1_OECD</v>
          </cell>
          <cell r="F3361">
            <v>-0.26405859999999998</v>
          </cell>
          <cell r="G3361">
            <v>0.59387520000000005</v>
          </cell>
          <cell r="H3361">
            <v>1.063367</v>
          </cell>
          <cell r="I3361">
            <v>1.726477</v>
          </cell>
        </row>
        <row r="3362">
          <cell r="C3362" t="str">
            <v>Spain</v>
          </cell>
          <cell r="D3362" t="str">
            <v>ESP</v>
          </cell>
          <cell r="E3362" t="str">
            <v>1_OECD</v>
          </cell>
          <cell r="F3362">
            <v>-0.3015929</v>
          </cell>
          <cell r="G3362">
            <v>0.58790699999999996</v>
          </cell>
          <cell r="H3362">
            <v>1.047534</v>
          </cell>
          <cell r="I3362">
            <v>1.7537990000000001</v>
          </cell>
        </row>
        <row r="3363">
          <cell r="C3363" t="str">
            <v>Sri Lanka</v>
          </cell>
          <cell r="D3363" t="str">
            <v>LKA</v>
          </cell>
          <cell r="E3363" t="str">
            <v>South Asia</v>
          </cell>
          <cell r="F3363">
            <v>-0.55756859999999997</v>
          </cell>
          <cell r="G3363">
            <v>-0.265152</v>
          </cell>
          <cell r="H3363">
            <v>0.29226479999999999</v>
          </cell>
          <cell r="I3363">
            <v>-0.14313229999999999</v>
          </cell>
        </row>
        <row r="3364">
          <cell r="C3364" t="str">
            <v>Sri Lanka</v>
          </cell>
          <cell r="D3364" t="str">
            <v>LKA</v>
          </cell>
          <cell r="E3364" t="str">
            <v>South Asia</v>
          </cell>
          <cell r="F3364">
            <v>-0.57793700000000003</v>
          </cell>
          <cell r="G3364">
            <v>-0.27558199999999999</v>
          </cell>
          <cell r="H3364">
            <v>0.25888549999999999</v>
          </cell>
          <cell r="I3364">
            <v>-0.21734629999999999</v>
          </cell>
        </row>
        <row r="3365">
          <cell r="C3365" t="str">
            <v>Sri Lanka</v>
          </cell>
          <cell r="D3365" t="str">
            <v>LKA</v>
          </cell>
          <cell r="E3365" t="str">
            <v>South Asia</v>
          </cell>
          <cell r="F3365">
            <v>-0.55814920000000001</v>
          </cell>
          <cell r="G3365">
            <v>-0.3766408</v>
          </cell>
          <cell r="H3365">
            <v>0.27381509999999998</v>
          </cell>
          <cell r="I3365">
            <v>-0.20320579999999999</v>
          </cell>
        </row>
        <row r="3366">
          <cell r="C3366" t="str">
            <v>Sri Lanka</v>
          </cell>
          <cell r="D3366" t="str">
            <v>LKA</v>
          </cell>
          <cell r="E3366" t="str">
            <v>South Asia</v>
          </cell>
          <cell r="F3366">
            <v>-0.56210669999999996</v>
          </cell>
          <cell r="G3366">
            <v>-0.36713059999999997</v>
          </cell>
          <cell r="H3366">
            <v>0.25731359999999998</v>
          </cell>
          <cell r="I3366">
            <v>-0.19863159999999999</v>
          </cell>
        </row>
        <row r="3367">
          <cell r="C3367" t="str">
            <v>Sri Lanka</v>
          </cell>
          <cell r="D3367" t="str">
            <v>LKA</v>
          </cell>
          <cell r="E3367" t="str">
            <v>South Asia</v>
          </cell>
          <cell r="F3367">
            <v>-0.56944760000000005</v>
          </cell>
          <cell r="G3367">
            <v>-0.3457865</v>
          </cell>
          <cell r="H3367">
            <v>0.22466330000000001</v>
          </cell>
          <cell r="I3367">
            <v>-0.26521729999999999</v>
          </cell>
        </row>
        <row r="3368">
          <cell r="C3368" t="str">
            <v>Sri Lanka</v>
          </cell>
          <cell r="D3368" t="str">
            <v>LKA</v>
          </cell>
          <cell r="E3368" t="str">
            <v>South Asia</v>
          </cell>
          <cell r="F3368">
            <v>-0.56734759999999995</v>
          </cell>
          <cell r="G3368">
            <v>-0.41571730000000001</v>
          </cell>
          <cell r="H3368">
            <v>0.33597719999999998</v>
          </cell>
          <cell r="I3368">
            <v>-0.3195038</v>
          </cell>
        </row>
        <row r="3369">
          <cell r="C3369" t="str">
            <v>Sri Lanka</v>
          </cell>
          <cell r="D3369" t="str">
            <v>LKA</v>
          </cell>
          <cell r="E3369" t="str">
            <v>South Asia</v>
          </cell>
          <cell r="F3369">
            <v>-0.58172630000000003</v>
          </cell>
          <cell r="G3369">
            <v>-0.45377240000000002</v>
          </cell>
          <cell r="H3369">
            <v>0.23959130000000001</v>
          </cell>
          <cell r="I3369">
            <v>-0.35195149999999997</v>
          </cell>
        </row>
        <row r="3370">
          <cell r="C3370" t="str">
            <v>Sri Lanka</v>
          </cell>
          <cell r="D3370" t="str">
            <v>LKA</v>
          </cell>
          <cell r="E3370" t="str">
            <v>South Asia</v>
          </cell>
          <cell r="F3370">
            <v>-0.56769890000000001</v>
          </cell>
          <cell r="G3370">
            <v>-0.44812170000000001</v>
          </cell>
          <cell r="H3370">
            <v>0.12983230000000001</v>
          </cell>
          <cell r="I3370">
            <v>-0.27582400000000001</v>
          </cell>
        </row>
        <row r="3371">
          <cell r="C3371" t="str">
            <v>Sri Lanka</v>
          </cell>
          <cell r="D3371" t="str">
            <v>LKA</v>
          </cell>
          <cell r="E3371" t="str">
            <v>South Asia</v>
          </cell>
          <cell r="F3371">
            <v>-0.5560214</v>
          </cell>
          <cell r="G3371">
            <v>-0.423238</v>
          </cell>
          <cell r="H3371">
            <v>2.0616200000000001E-2</v>
          </cell>
          <cell r="I3371">
            <v>-0.22300629999999999</v>
          </cell>
        </row>
        <row r="3372">
          <cell r="C3372" t="str">
            <v>Sri Lanka</v>
          </cell>
          <cell r="D3372" t="str">
            <v>LKA</v>
          </cell>
          <cell r="E3372" t="str">
            <v>South Asia</v>
          </cell>
          <cell r="F3372">
            <v>-0.57500620000000002</v>
          </cell>
          <cell r="G3372">
            <v>-0.57342400000000004</v>
          </cell>
          <cell r="H3372">
            <v>-7.1190299999999998E-2</v>
          </cell>
          <cell r="I3372">
            <v>-0.2516544</v>
          </cell>
        </row>
        <row r="3373">
          <cell r="C3373" t="str">
            <v>Sri Lanka</v>
          </cell>
          <cell r="D3373" t="str">
            <v>LKA</v>
          </cell>
          <cell r="E3373" t="str">
            <v>South Asia</v>
          </cell>
          <cell r="F3373">
            <v>-0.56201619999999997</v>
          </cell>
          <cell r="G3373">
            <v>-0.44625049999999999</v>
          </cell>
          <cell r="H3373">
            <v>-0.1322595</v>
          </cell>
          <cell r="I3373">
            <v>-0.14254530000000001</v>
          </cell>
        </row>
        <row r="3374">
          <cell r="C3374" t="str">
            <v>Sri Lanka</v>
          </cell>
          <cell r="D3374" t="str">
            <v>LKA</v>
          </cell>
          <cell r="E3374" t="str">
            <v>South Asia</v>
          </cell>
          <cell r="F3374">
            <v>-0.581206</v>
          </cell>
          <cell r="G3374">
            <v>-0.527617</v>
          </cell>
          <cell r="H3374">
            <v>-0.16752800000000001</v>
          </cell>
          <cell r="I3374">
            <v>-5.3850099999999998E-2</v>
          </cell>
        </row>
        <row r="3375">
          <cell r="C3375" t="str">
            <v>Sri Lanka</v>
          </cell>
          <cell r="D3375" t="str">
            <v>LKA</v>
          </cell>
          <cell r="E3375" t="str">
            <v>South Asia</v>
          </cell>
          <cell r="F3375">
            <v>-0.58117909999999995</v>
          </cell>
          <cell r="G3375">
            <v>-0.58956439999999999</v>
          </cell>
          <cell r="H3375">
            <v>-0.19626640000000001</v>
          </cell>
          <cell r="I3375">
            <v>3.3582999999999998E-3</v>
          </cell>
        </row>
        <row r="3376">
          <cell r="C3376" t="str">
            <v>Sri Lanka</v>
          </cell>
          <cell r="D3376" t="str">
            <v>LKA</v>
          </cell>
          <cell r="E3376" t="str">
            <v>South Asia</v>
          </cell>
          <cell r="F3376">
            <v>-0.58022019999999996</v>
          </cell>
          <cell r="G3376">
            <v>-0.65529979999999999</v>
          </cell>
          <cell r="H3376">
            <v>-0.2277999</v>
          </cell>
          <cell r="I3376">
            <v>-0.1274448</v>
          </cell>
        </row>
        <row r="3377">
          <cell r="C3377" t="str">
            <v>Sri Lanka</v>
          </cell>
          <cell r="D3377" t="str">
            <v>LKA</v>
          </cell>
          <cell r="E3377" t="str">
            <v>South Asia</v>
          </cell>
          <cell r="F3377">
            <v>-0.5843486</v>
          </cell>
          <cell r="G3377">
            <v>-0.68791539999999995</v>
          </cell>
          <cell r="H3377">
            <v>-0.25345099999999998</v>
          </cell>
          <cell r="I3377">
            <v>-0.2582332</v>
          </cell>
        </row>
        <row r="3378">
          <cell r="C3378" t="str">
            <v>Sri Lanka</v>
          </cell>
          <cell r="D3378" t="str">
            <v>LKA</v>
          </cell>
          <cell r="E3378" t="str">
            <v>South Asia</v>
          </cell>
          <cell r="F3378">
            <v>-0.58543409999999996</v>
          </cell>
          <cell r="G3378">
            <v>-0.70668969999999998</v>
          </cell>
          <cell r="H3378">
            <v>-0.28910789999999997</v>
          </cell>
          <cell r="I3378">
            <v>-0.23291480000000001</v>
          </cell>
        </row>
        <row r="3379">
          <cell r="C3379" t="str">
            <v>Sri Lanka</v>
          </cell>
          <cell r="D3379" t="str">
            <v>LKA</v>
          </cell>
          <cell r="E3379" t="str">
            <v>South Asia</v>
          </cell>
          <cell r="F3379">
            <v>-0.59299780000000002</v>
          </cell>
          <cell r="G3379">
            <v>-0.69894469999999997</v>
          </cell>
          <cell r="H3379">
            <v>-0.31965060000000001</v>
          </cell>
          <cell r="I3379">
            <v>-0.20759859999999999</v>
          </cell>
        </row>
        <row r="3380">
          <cell r="C3380" t="str">
            <v>Sri Lanka</v>
          </cell>
          <cell r="D3380" t="str">
            <v>LKA</v>
          </cell>
          <cell r="E3380" t="str">
            <v>South Asia</v>
          </cell>
          <cell r="F3380">
            <v>-0.59108000000000005</v>
          </cell>
          <cell r="G3380">
            <v>-0.7094319</v>
          </cell>
          <cell r="H3380">
            <v>-0.34478720000000002</v>
          </cell>
          <cell r="I3380">
            <v>-0.22552759999999999</v>
          </cell>
        </row>
        <row r="3381">
          <cell r="C3381" t="str">
            <v>Sri Lanka</v>
          </cell>
          <cell r="D3381" t="str">
            <v>LKA</v>
          </cell>
          <cell r="E3381" t="str">
            <v>South Asia</v>
          </cell>
          <cell r="F3381">
            <v>-0.5760149</v>
          </cell>
          <cell r="G3381">
            <v>-0.76079730000000001</v>
          </cell>
          <cell r="H3381">
            <v>-0.3772644</v>
          </cell>
          <cell r="I3381">
            <v>-0.24347460000000001</v>
          </cell>
        </row>
        <row r="3382">
          <cell r="C3382" t="str">
            <v>Sri Lanka</v>
          </cell>
          <cell r="D3382" t="str">
            <v>LKA</v>
          </cell>
          <cell r="E3382" t="str">
            <v>South Asia</v>
          </cell>
          <cell r="F3382">
            <v>-0.59299780000000002</v>
          </cell>
          <cell r="G3382">
            <v>-0.76268279999999999</v>
          </cell>
          <cell r="H3382">
            <v>-0.39646930000000002</v>
          </cell>
          <cell r="I3382">
            <v>-0.20854929999999999</v>
          </cell>
        </row>
        <row r="3383">
          <cell r="C3383" t="str">
            <v>Sri Lanka</v>
          </cell>
          <cell r="D3383" t="str">
            <v>LKA</v>
          </cell>
          <cell r="E3383" t="str">
            <v>South Asia</v>
          </cell>
          <cell r="F3383">
            <v>-0.5982925</v>
          </cell>
          <cell r="G3383">
            <v>-0.72998890000000005</v>
          </cell>
          <cell r="H3383">
            <v>-0.41457899999999998</v>
          </cell>
          <cell r="I3383">
            <v>-0.20962149999999999</v>
          </cell>
        </row>
        <row r="3384">
          <cell r="C3384" t="str">
            <v>Sri Lanka</v>
          </cell>
          <cell r="D3384" t="str">
            <v>LKA</v>
          </cell>
          <cell r="E3384" t="str">
            <v>South Asia</v>
          </cell>
          <cell r="F3384">
            <v>-0.59640150000000003</v>
          </cell>
          <cell r="G3384">
            <v>-0.82364230000000005</v>
          </cell>
          <cell r="H3384">
            <v>-0.43766359999999999</v>
          </cell>
          <cell r="I3384">
            <v>-0.2106922</v>
          </cell>
        </row>
        <row r="3385">
          <cell r="C3385" t="str">
            <v>Sri Lanka</v>
          </cell>
          <cell r="D3385" t="str">
            <v>LKA</v>
          </cell>
          <cell r="E3385" t="str">
            <v>South Asia</v>
          </cell>
          <cell r="F3385">
            <v>-0.59602330000000003</v>
          </cell>
          <cell r="G3385">
            <v>-0.90159549999999999</v>
          </cell>
          <cell r="H3385">
            <v>-0.46086490000000002</v>
          </cell>
          <cell r="I3385">
            <v>-0.21176200000000001</v>
          </cell>
        </row>
        <row r="3386">
          <cell r="C3386" t="str">
            <v>Sri Lanka</v>
          </cell>
          <cell r="D3386" t="str">
            <v>LKA</v>
          </cell>
          <cell r="E3386" t="str">
            <v>South Asia</v>
          </cell>
          <cell r="F3386">
            <v>-0.59602330000000003</v>
          </cell>
          <cell r="G3386">
            <v>-0.89002389999999998</v>
          </cell>
          <cell r="H3386">
            <v>-0.48313070000000002</v>
          </cell>
          <cell r="I3386">
            <v>-0.2128342</v>
          </cell>
        </row>
        <row r="3387">
          <cell r="C3387" t="str">
            <v>Sri Lanka</v>
          </cell>
          <cell r="D3387" t="str">
            <v>LKA</v>
          </cell>
          <cell r="E3387" t="str">
            <v>South Asia</v>
          </cell>
          <cell r="F3387">
            <v>-0.59622589999999998</v>
          </cell>
          <cell r="G3387">
            <v>-0.92255949999999998</v>
          </cell>
          <cell r="H3387">
            <v>-0.50520299999999996</v>
          </cell>
          <cell r="I3387">
            <v>-0.2139219</v>
          </cell>
        </row>
        <row r="3388">
          <cell r="C3388" t="str">
            <v>Sri Lanka</v>
          </cell>
          <cell r="D3388" t="str">
            <v>LKA</v>
          </cell>
          <cell r="E3388" t="str">
            <v>South Asia</v>
          </cell>
          <cell r="F3388">
            <v>-0.59698220000000002</v>
          </cell>
          <cell r="G3388">
            <v>-0.97378569999999998</v>
          </cell>
          <cell r="H3388">
            <v>-0.52438070000000003</v>
          </cell>
          <cell r="I3388">
            <v>-0.21502779999999999</v>
          </cell>
        </row>
        <row r="3389">
          <cell r="C3389" t="str">
            <v>Sri Lanka</v>
          </cell>
          <cell r="D3389" t="str">
            <v>LKA</v>
          </cell>
          <cell r="E3389" t="str">
            <v>South Asia</v>
          </cell>
          <cell r="F3389">
            <v>-0.59773860000000001</v>
          </cell>
          <cell r="G3389">
            <v>-0.98258659999999998</v>
          </cell>
          <cell r="H3389">
            <v>-0.54402660000000003</v>
          </cell>
          <cell r="I3389">
            <v>-0.21611549999999999</v>
          </cell>
        </row>
        <row r="3390">
          <cell r="C3390" t="str">
            <v>Sri Lanka</v>
          </cell>
          <cell r="D3390" t="str">
            <v>LKA</v>
          </cell>
          <cell r="E3390" t="str">
            <v>South Asia</v>
          </cell>
          <cell r="F3390">
            <v>-0.598495</v>
          </cell>
          <cell r="G3390">
            <v>-1.0091410000000001</v>
          </cell>
          <cell r="H3390">
            <v>-0.56412110000000004</v>
          </cell>
          <cell r="I3390">
            <v>-0.21716969999999999</v>
          </cell>
        </row>
        <row r="3391">
          <cell r="C3391" t="str">
            <v>Sri Lanka</v>
          </cell>
          <cell r="D3391" t="str">
            <v>LKA</v>
          </cell>
          <cell r="E3391" t="str">
            <v>South Asia</v>
          </cell>
          <cell r="F3391">
            <v>-0.60204740000000001</v>
          </cell>
          <cell r="G3391">
            <v>-1.03121</v>
          </cell>
          <cell r="H3391">
            <v>-0.58401820000000004</v>
          </cell>
          <cell r="I3391">
            <v>-0.2182394</v>
          </cell>
        </row>
        <row r="3392">
          <cell r="C3392" t="str">
            <v>Sri Lanka</v>
          </cell>
          <cell r="D3392" t="str">
            <v>LKA</v>
          </cell>
          <cell r="E3392" t="str">
            <v>South Asia</v>
          </cell>
          <cell r="F3392">
            <v>-0.60559989999999997</v>
          </cell>
          <cell r="G3392">
            <v>-1.0493539999999999</v>
          </cell>
          <cell r="H3392">
            <v>-0.60430859999999997</v>
          </cell>
          <cell r="I3392">
            <v>-0.2193282</v>
          </cell>
        </row>
        <row r="3393">
          <cell r="C3393" t="str">
            <v>Sudan</v>
          </cell>
          <cell r="D3393" t="str">
            <v>SDN</v>
          </cell>
          <cell r="E3393" t="str">
            <v>Sub-Saharan Africa</v>
          </cell>
          <cell r="F3393">
            <v>-0.46601389999999998</v>
          </cell>
          <cell r="G3393">
            <v>-0.37053160000000002</v>
          </cell>
          <cell r="H3393">
            <v>-0.91800159999999997</v>
          </cell>
          <cell r="I3393">
            <v>-1.555755</v>
          </cell>
        </row>
        <row r="3394">
          <cell r="C3394" t="str">
            <v>Sudan</v>
          </cell>
          <cell r="D3394" t="str">
            <v>SDN</v>
          </cell>
          <cell r="E3394" t="str">
            <v>Sub-Saharan Africa</v>
          </cell>
          <cell r="F3394">
            <v>-0.46228590000000003</v>
          </cell>
          <cell r="G3394">
            <v>-0.38837050000000001</v>
          </cell>
          <cell r="H3394">
            <v>-0.91116540000000001</v>
          </cell>
          <cell r="I3394">
            <v>-1.554265</v>
          </cell>
        </row>
        <row r="3395">
          <cell r="C3395" t="str">
            <v>Sudan</v>
          </cell>
          <cell r="D3395" t="str">
            <v>SDN</v>
          </cell>
          <cell r="E3395" t="str">
            <v>Sub-Saharan Africa</v>
          </cell>
          <cell r="F3395">
            <v>-0.4641499</v>
          </cell>
          <cell r="G3395">
            <v>-0.42193839999999999</v>
          </cell>
          <cell r="H3395">
            <v>-0.90747310000000003</v>
          </cell>
          <cell r="I3395">
            <v>-1.550338</v>
          </cell>
        </row>
        <row r="3396">
          <cell r="C3396" t="str">
            <v>Sudan</v>
          </cell>
          <cell r="D3396" t="str">
            <v>SDN</v>
          </cell>
          <cell r="E3396" t="str">
            <v>Sub-Saharan Africa</v>
          </cell>
          <cell r="F3396">
            <v>-0.46321790000000002</v>
          </cell>
          <cell r="G3396">
            <v>-0.48086640000000003</v>
          </cell>
          <cell r="H3396">
            <v>-0.92400380000000004</v>
          </cell>
          <cell r="I3396">
            <v>-1.5013479999999999</v>
          </cell>
        </row>
        <row r="3397">
          <cell r="C3397" t="str">
            <v>Sudan</v>
          </cell>
          <cell r="D3397" t="str">
            <v>SDN</v>
          </cell>
          <cell r="E3397" t="str">
            <v>Sub-Saharan Africa</v>
          </cell>
          <cell r="F3397">
            <v>-0.46321790000000002</v>
          </cell>
          <cell r="G3397">
            <v>-0.50712950000000001</v>
          </cell>
          <cell r="H3397">
            <v>-1.020535</v>
          </cell>
          <cell r="I3397">
            <v>-1.5334380000000001</v>
          </cell>
        </row>
        <row r="3398">
          <cell r="C3398" t="str">
            <v>Sudan</v>
          </cell>
          <cell r="D3398" t="str">
            <v>SDN</v>
          </cell>
          <cell r="E3398" t="str">
            <v>Sub-Saharan Africa</v>
          </cell>
          <cell r="F3398">
            <v>-0.46508189999999999</v>
          </cell>
          <cell r="G3398">
            <v>-0.5462785</v>
          </cell>
          <cell r="H3398">
            <v>-1.033401</v>
          </cell>
          <cell r="I3398">
            <v>-1.4717709999999999</v>
          </cell>
        </row>
        <row r="3399">
          <cell r="C3399" t="str">
            <v>Sudan</v>
          </cell>
          <cell r="D3399" t="str">
            <v>SDN</v>
          </cell>
          <cell r="E3399" t="str">
            <v>Sub-Saharan Africa</v>
          </cell>
          <cell r="F3399">
            <v>-0.46694600000000003</v>
          </cell>
          <cell r="G3399">
            <v>-0.57314690000000001</v>
          </cell>
          <cell r="H3399">
            <v>-1.0464720000000001</v>
          </cell>
          <cell r="I3399">
            <v>-1.552424</v>
          </cell>
        </row>
        <row r="3400">
          <cell r="C3400" t="str">
            <v>Sudan</v>
          </cell>
          <cell r="D3400" t="str">
            <v>SDN</v>
          </cell>
          <cell r="E3400" t="str">
            <v>Sub-Saharan Africa</v>
          </cell>
          <cell r="F3400">
            <v>-0.46749980000000002</v>
          </cell>
          <cell r="G3400">
            <v>-0.64129979999999998</v>
          </cell>
          <cell r="H3400">
            <v>-1.063771</v>
          </cell>
          <cell r="I3400">
            <v>-1.455938</v>
          </cell>
        </row>
        <row r="3401">
          <cell r="C3401" t="str">
            <v>Sudan</v>
          </cell>
          <cell r="D3401" t="str">
            <v>SDN</v>
          </cell>
          <cell r="E3401" t="str">
            <v>Sub-Saharan Africa</v>
          </cell>
          <cell r="F3401">
            <v>-0.46843180000000001</v>
          </cell>
          <cell r="G3401">
            <v>-0.59436100000000003</v>
          </cell>
          <cell r="H3401">
            <v>-1.07498</v>
          </cell>
          <cell r="I3401">
            <v>-1.388522</v>
          </cell>
        </row>
        <row r="3402">
          <cell r="C3402" t="str">
            <v>Sudan</v>
          </cell>
          <cell r="D3402" t="str">
            <v>SDN</v>
          </cell>
          <cell r="E3402" t="str">
            <v>Sub-Saharan Africa</v>
          </cell>
          <cell r="F3402">
            <v>-0.52224000000000004</v>
          </cell>
          <cell r="G3402">
            <v>-0.54949230000000004</v>
          </cell>
          <cell r="H3402">
            <v>-1.0840339999999999</v>
          </cell>
          <cell r="I3402">
            <v>-1.526073</v>
          </cell>
        </row>
        <row r="3403">
          <cell r="C3403" t="str">
            <v>Sudan</v>
          </cell>
          <cell r="D3403" t="str">
            <v>SDN</v>
          </cell>
          <cell r="E3403" t="str">
            <v>Sub-Saharan Africa</v>
          </cell>
          <cell r="F3403">
            <v>-0.52360430000000002</v>
          </cell>
          <cell r="G3403">
            <v>-0.65545419999999999</v>
          </cell>
          <cell r="H3403">
            <v>-1.064584</v>
          </cell>
          <cell r="I3403">
            <v>-1.3370329999999999</v>
          </cell>
        </row>
        <row r="3404">
          <cell r="C3404" t="str">
            <v>Sudan</v>
          </cell>
          <cell r="D3404" t="str">
            <v>SDN</v>
          </cell>
          <cell r="E3404" t="str">
            <v>Sub-Saharan Africa</v>
          </cell>
          <cell r="F3404">
            <v>-0.49964710000000001</v>
          </cell>
          <cell r="G3404">
            <v>-0.60115580000000002</v>
          </cell>
          <cell r="H3404">
            <v>-1.0621959999999999</v>
          </cell>
          <cell r="I3404">
            <v>-1.4514180000000001</v>
          </cell>
        </row>
        <row r="3405">
          <cell r="C3405" t="str">
            <v>Sudan</v>
          </cell>
          <cell r="D3405" t="str">
            <v>SDN</v>
          </cell>
          <cell r="E3405" t="str">
            <v>Sub-Saharan Africa</v>
          </cell>
          <cell r="F3405">
            <v>-0.47002250000000001</v>
          </cell>
          <cell r="G3405">
            <v>-0.74367419999999995</v>
          </cell>
          <cell r="H3405">
            <v>-1.064397</v>
          </cell>
          <cell r="I3405">
            <v>-1.2838830000000001</v>
          </cell>
        </row>
        <row r="3406">
          <cell r="C3406" t="str">
            <v>Sudan</v>
          </cell>
          <cell r="D3406" t="str">
            <v>SDN</v>
          </cell>
          <cell r="E3406" t="str">
            <v>Sub-Saharan Africa</v>
          </cell>
          <cell r="F3406">
            <v>-0.44213229999999998</v>
          </cell>
          <cell r="G3406">
            <v>-0.79740829999999996</v>
          </cell>
          <cell r="H3406">
            <v>-1.0634509999999999</v>
          </cell>
          <cell r="I3406">
            <v>-1.3536060000000001</v>
          </cell>
        </row>
        <row r="3407">
          <cell r="C3407" t="str">
            <v>Sudan</v>
          </cell>
          <cell r="D3407" t="str">
            <v>SDN</v>
          </cell>
          <cell r="E3407" t="str">
            <v>Sub-Saharan Africa</v>
          </cell>
          <cell r="F3407">
            <v>-0.42762</v>
          </cell>
          <cell r="G3407">
            <v>-0.71717889999999995</v>
          </cell>
          <cell r="H3407">
            <v>-1.0570090000000001</v>
          </cell>
          <cell r="I3407">
            <v>-1.4232940000000001</v>
          </cell>
        </row>
        <row r="3408">
          <cell r="C3408" t="str">
            <v>Sudan</v>
          </cell>
          <cell r="D3408" t="str">
            <v>SDN</v>
          </cell>
          <cell r="E3408" t="str">
            <v>Sub-Saharan Africa</v>
          </cell>
          <cell r="F3408">
            <v>-0.39710649999999997</v>
          </cell>
          <cell r="G3408">
            <v>-0.74269669999999999</v>
          </cell>
          <cell r="H3408">
            <v>-1.0523549999999999</v>
          </cell>
          <cell r="I3408">
            <v>-1.4558310000000001</v>
          </cell>
        </row>
        <row r="3409">
          <cell r="C3409" t="str">
            <v>Sudan</v>
          </cell>
          <cell r="D3409" t="str">
            <v>SDN</v>
          </cell>
          <cell r="E3409" t="str">
            <v>Sub-Saharan Africa</v>
          </cell>
          <cell r="F3409">
            <v>-0.4689856</v>
          </cell>
          <cell r="G3409">
            <v>-0.79592689999999999</v>
          </cell>
          <cell r="H3409">
            <v>-1.04677</v>
          </cell>
          <cell r="I3409">
            <v>-1.48828</v>
          </cell>
        </row>
        <row r="3410">
          <cell r="C3410" t="str">
            <v>Sudan</v>
          </cell>
          <cell r="D3410" t="str">
            <v>SDN</v>
          </cell>
          <cell r="E3410" t="str">
            <v>Sub-Saharan Africa</v>
          </cell>
          <cell r="F3410">
            <v>-0.4689856</v>
          </cell>
          <cell r="G3410">
            <v>-0.78451219999999999</v>
          </cell>
          <cell r="H3410">
            <v>-1.037809</v>
          </cell>
          <cell r="I3410">
            <v>-1.5258529999999999</v>
          </cell>
        </row>
        <row r="3411">
          <cell r="C3411" t="str">
            <v>Sudan</v>
          </cell>
          <cell r="D3411" t="str">
            <v>SDN</v>
          </cell>
          <cell r="E3411" t="str">
            <v>Sub-Saharan Africa</v>
          </cell>
          <cell r="F3411">
            <v>-0.4689856</v>
          </cell>
          <cell r="G3411">
            <v>-0.77626689999999998</v>
          </cell>
          <cell r="H3411">
            <v>-1.029272</v>
          </cell>
          <cell r="I3411">
            <v>-1.563372</v>
          </cell>
        </row>
        <row r="3412">
          <cell r="C3412" t="str">
            <v>Sudan</v>
          </cell>
          <cell r="D3412" t="str">
            <v>SDN</v>
          </cell>
          <cell r="E3412" t="str">
            <v>Sub-Saharan Africa</v>
          </cell>
          <cell r="F3412">
            <v>-0.4689856</v>
          </cell>
          <cell r="G3412">
            <v>-0.82162539999999995</v>
          </cell>
          <cell r="H3412">
            <v>-1.0208680000000001</v>
          </cell>
          <cell r="I3412">
            <v>-1.421298</v>
          </cell>
        </row>
        <row r="3413">
          <cell r="C3413" t="str">
            <v>Sudan</v>
          </cell>
          <cell r="D3413" t="str">
            <v>SDN</v>
          </cell>
          <cell r="E3413" t="str">
            <v>Sub-Saharan Africa</v>
          </cell>
          <cell r="F3413">
            <v>-0.4689856</v>
          </cell>
          <cell r="G3413">
            <v>-0.84364280000000003</v>
          </cell>
          <cell r="H3413">
            <v>-1.0116849999999999</v>
          </cell>
          <cell r="I3413">
            <v>-1.4160969999999999</v>
          </cell>
        </row>
        <row r="3414">
          <cell r="C3414" t="str">
            <v>Sudan</v>
          </cell>
          <cell r="D3414" t="str">
            <v>SDN</v>
          </cell>
          <cell r="E3414" t="str">
            <v>Sub-Saharan Africa</v>
          </cell>
          <cell r="F3414">
            <v>-0.4689856</v>
          </cell>
          <cell r="G3414">
            <v>-0.86654140000000002</v>
          </cell>
          <cell r="H3414">
            <v>-1.003241</v>
          </cell>
          <cell r="I3414">
            <v>-1.4108780000000001</v>
          </cell>
        </row>
        <row r="3415">
          <cell r="C3415" t="str">
            <v>Sudan</v>
          </cell>
          <cell r="D3415" t="str">
            <v>SDN</v>
          </cell>
          <cell r="E3415" t="str">
            <v>Sub-Saharan Africa</v>
          </cell>
          <cell r="F3415">
            <v>-0.46767540000000002</v>
          </cell>
          <cell r="G3415">
            <v>-0.88834999999999997</v>
          </cell>
          <cell r="H3415">
            <v>-0.99876489999999996</v>
          </cell>
          <cell r="I3415">
            <v>-1.4056770000000001</v>
          </cell>
        </row>
        <row r="3416">
          <cell r="C3416" t="str">
            <v>Sudan</v>
          </cell>
          <cell r="D3416" t="str">
            <v>SDN</v>
          </cell>
          <cell r="E3416" t="str">
            <v>Sub-Saharan Africa</v>
          </cell>
          <cell r="F3416">
            <v>-0.46767540000000002</v>
          </cell>
          <cell r="G3416">
            <v>-0.85719109999999998</v>
          </cell>
          <cell r="H3416">
            <v>-0.99537710000000001</v>
          </cell>
          <cell r="I3416">
            <v>-1.4004570000000001</v>
          </cell>
        </row>
        <row r="3417">
          <cell r="C3417" t="str">
            <v>Sudan</v>
          </cell>
          <cell r="D3417" t="str">
            <v>SDN</v>
          </cell>
          <cell r="E3417" t="str">
            <v>Sub-Saharan Africa</v>
          </cell>
          <cell r="F3417">
            <v>-0.46767540000000002</v>
          </cell>
          <cell r="G3417">
            <v>-0.87966279999999997</v>
          </cell>
          <cell r="H3417">
            <v>-1.001333</v>
          </cell>
          <cell r="I3417">
            <v>-1.3952560000000001</v>
          </cell>
        </row>
        <row r="3418">
          <cell r="C3418" t="str">
            <v>Sudan</v>
          </cell>
          <cell r="D3418" t="str">
            <v>SDN</v>
          </cell>
          <cell r="E3418" t="str">
            <v>Sub-Saharan Africa</v>
          </cell>
          <cell r="F3418">
            <v>-0.46674339999999997</v>
          </cell>
          <cell r="G3418">
            <v>-0.88804740000000004</v>
          </cell>
          <cell r="H3418">
            <v>-0.98123380000000004</v>
          </cell>
          <cell r="I3418">
            <v>-1.390037</v>
          </cell>
        </row>
        <row r="3419">
          <cell r="C3419" t="str">
            <v>Sudan</v>
          </cell>
          <cell r="D3419" t="str">
            <v>SDN</v>
          </cell>
          <cell r="E3419" t="str">
            <v>Sub-Saharan Africa</v>
          </cell>
          <cell r="F3419">
            <v>-0.46581139999999999</v>
          </cell>
          <cell r="G3419">
            <v>-0.90576199999999996</v>
          </cell>
          <cell r="H3419">
            <v>-0.9731223</v>
          </cell>
          <cell r="I3419">
            <v>-1.384836</v>
          </cell>
        </row>
        <row r="3420">
          <cell r="C3420" t="str">
            <v>Sudan</v>
          </cell>
          <cell r="D3420" t="str">
            <v>SDN</v>
          </cell>
          <cell r="E3420" t="str">
            <v>Sub-Saharan Africa</v>
          </cell>
          <cell r="F3420">
            <v>-0.46581139999999999</v>
          </cell>
          <cell r="G3420">
            <v>-0.91942170000000001</v>
          </cell>
          <cell r="H3420">
            <v>-0.96496930000000003</v>
          </cell>
          <cell r="I3420">
            <v>-1.379651</v>
          </cell>
        </row>
        <row r="3421">
          <cell r="C3421" t="str">
            <v>Sudan</v>
          </cell>
          <cell r="D3421" t="str">
            <v>SDN</v>
          </cell>
          <cell r="E3421" t="str">
            <v>Sub-Saharan Africa</v>
          </cell>
          <cell r="F3421">
            <v>-0.46581139999999999</v>
          </cell>
          <cell r="G3421">
            <v>-0.91812689999999997</v>
          </cell>
          <cell r="H3421">
            <v>-0.95699409999999996</v>
          </cell>
          <cell r="I3421">
            <v>-1.3744320000000001</v>
          </cell>
        </row>
        <row r="3422">
          <cell r="C3422" t="str">
            <v>Sudan</v>
          </cell>
          <cell r="D3422" t="str">
            <v>SDN</v>
          </cell>
          <cell r="E3422" t="str">
            <v>Sub-Saharan Africa</v>
          </cell>
          <cell r="F3422">
            <v>-0.46860750000000001</v>
          </cell>
          <cell r="G3422">
            <v>-0.93645710000000004</v>
          </cell>
          <cell r="H3422">
            <v>-0.9491655</v>
          </cell>
          <cell r="I3422">
            <v>-1.369213</v>
          </cell>
        </row>
        <row r="3423">
          <cell r="C3423" t="str">
            <v>Sweden</v>
          </cell>
          <cell r="D3423" t="str">
            <v>SWE</v>
          </cell>
          <cell r="E3423" t="str">
            <v>1_OECD</v>
          </cell>
          <cell r="F3423">
            <v>3.1195110000000001</v>
          </cell>
          <cell r="G3423">
            <v>2.1879909999999998</v>
          </cell>
          <cell r="H3423">
            <v>2.1086960000000001</v>
          </cell>
          <cell r="I3423">
            <v>1.950909</v>
          </cell>
        </row>
        <row r="3424">
          <cell r="C3424" t="str">
            <v>Sweden</v>
          </cell>
          <cell r="D3424" t="str">
            <v>SWE</v>
          </cell>
          <cell r="E3424" t="str">
            <v>1_OECD</v>
          </cell>
          <cell r="F3424">
            <v>3.1796359999999999</v>
          </cell>
          <cell r="G3424">
            <v>2.1853910000000001</v>
          </cell>
          <cell r="H3424">
            <v>2.1336599999999999</v>
          </cell>
          <cell r="I3424">
            <v>2.0313469999999998</v>
          </cell>
        </row>
        <row r="3425">
          <cell r="C3425" t="str">
            <v>Sweden</v>
          </cell>
          <cell r="D3425" t="str">
            <v>SWE</v>
          </cell>
          <cell r="E3425" t="str">
            <v>1_OECD</v>
          </cell>
          <cell r="F3425">
            <v>3.1304560000000001</v>
          </cell>
          <cell r="G3425">
            <v>2.1817920000000002</v>
          </cell>
          <cell r="H3425">
            <v>2.2517999999999998</v>
          </cell>
          <cell r="I3425">
            <v>2.0516070000000002</v>
          </cell>
        </row>
        <row r="3426">
          <cell r="C3426" t="str">
            <v>Sweden</v>
          </cell>
          <cell r="D3426" t="str">
            <v>SWE</v>
          </cell>
          <cell r="E3426" t="str">
            <v>1_OECD</v>
          </cell>
          <cell r="F3426">
            <v>3.0308389999999998</v>
          </cell>
          <cell r="G3426">
            <v>2.2423739999999999</v>
          </cell>
          <cell r="H3426">
            <v>2.236691</v>
          </cell>
          <cell r="I3426">
            <v>2.0370520000000001</v>
          </cell>
        </row>
        <row r="3427">
          <cell r="C3427" t="str">
            <v>Sweden</v>
          </cell>
          <cell r="D3427" t="str">
            <v>SWE</v>
          </cell>
          <cell r="E3427" t="str">
            <v>1_OECD</v>
          </cell>
          <cell r="F3427">
            <v>2.9800460000000002</v>
          </cell>
          <cell r="G3427">
            <v>2.1972860000000001</v>
          </cell>
          <cell r="H3427">
            <v>2.2657379999999998</v>
          </cell>
          <cell r="I3427">
            <v>1.9847220000000001</v>
          </cell>
        </row>
        <row r="3428">
          <cell r="C3428" t="str">
            <v>Sweden</v>
          </cell>
          <cell r="D3428" t="str">
            <v>SWE</v>
          </cell>
          <cell r="E3428" t="str">
            <v>1_OECD</v>
          </cell>
          <cell r="F3428">
            <v>3.0843609999999999</v>
          </cell>
          <cell r="G3428">
            <v>2.189597</v>
          </cell>
          <cell r="H3428">
            <v>2.2819129999999999</v>
          </cell>
          <cell r="I3428">
            <v>1.9841040000000001</v>
          </cell>
        </row>
        <row r="3429">
          <cell r="C3429" t="str">
            <v>Sweden</v>
          </cell>
          <cell r="D3429" t="str">
            <v>SWE</v>
          </cell>
          <cell r="E3429" t="str">
            <v>1_OECD</v>
          </cell>
          <cell r="F3429">
            <v>3.0857540000000001</v>
          </cell>
          <cell r="G3429">
            <v>2.0961560000000001</v>
          </cell>
          <cell r="H3429">
            <v>2.368258</v>
          </cell>
          <cell r="I3429">
            <v>1.9421250000000001</v>
          </cell>
        </row>
        <row r="3430">
          <cell r="C3430" t="str">
            <v>Sweden</v>
          </cell>
          <cell r="D3430" t="str">
            <v>SWE</v>
          </cell>
          <cell r="E3430" t="str">
            <v>1_OECD</v>
          </cell>
          <cell r="F3430">
            <v>2.9979719999999999</v>
          </cell>
          <cell r="G3430">
            <v>2.1830630000000002</v>
          </cell>
          <cell r="H3430">
            <v>2.4071539999999998</v>
          </cell>
          <cell r="I3430">
            <v>1.9611000000000001</v>
          </cell>
        </row>
        <row r="3431">
          <cell r="C3431" t="str">
            <v>Sweden</v>
          </cell>
          <cell r="D3431" t="str">
            <v>SWE</v>
          </cell>
          <cell r="E3431" t="str">
            <v>1_OECD</v>
          </cell>
          <cell r="F3431">
            <v>3.1329769999999999</v>
          </cell>
          <cell r="G3431">
            <v>2.1206299999999998</v>
          </cell>
          <cell r="H3431">
            <v>2.383867</v>
          </cell>
          <cell r="I3431">
            <v>1.8873390000000001</v>
          </cell>
        </row>
        <row r="3432">
          <cell r="C3432" t="str">
            <v>Sweden</v>
          </cell>
          <cell r="D3432" t="str">
            <v>SWE</v>
          </cell>
          <cell r="E3432" t="str">
            <v>1_OECD</v>
          </cell>
          <cell r="F3432">
            <v>3.061785</v>
          </cell>
          <cell r="G3432">
            <v>2.0544210000000001</v>
          </cell>
          <cell r="H3432">
            <v>2.4752049999999999</v>
          </cell>
          <cell r="I3432">
            <v>1.880018</v>
          </cell>
        </row>
        <row r="3433">
          <cell r="C3433" t="str">
            <v>Sweden</v>
          </cell>
          <cell r="D3433" t="str">
            <v>SWE</v>
          </cell>
          <cell r="E3433" t="str">
            <v>1_OECD</v>
          </cell>
          <cell r="F3433">
            <v>2.9793430000000001</v>
          </cell>
          <cell r="G3433">
            <v>2.184876</v>
          </cell>
          <cell r="H3433">
            <v>2.4258449999999998</v>
          </cell>
          <cell r="I3433">
            <v>2.0491100000000002</v>
          </cell>
        </row>
        <row r="3434">
          <cell r="C3434" t="str">
            <v>Sweden</v>
          </cell>
          <cell r="D3434" t="str">
            <v>SWE</v>
          </cell>
          <cell r="E3434" t="str">
            <v>1_OECD</v>
          </cell>
          <cell r="F3434">
            <v>3.0487359999999999</v>
          </cell>
          <cell r="G3434">
            <v>2.0553029999999999</v>
          </cell>
          <cell r="H3434">
            <v>2.370584</v>
          </cell>
          <cell r="I3434">
            <v>1.9920720000000001</v>
          </cell>
        </row>
        <row r="3435">
          <cell r="C3435" t="str">
            <v>Sweden</v>
          </cell>
          <cell r="D3435" t="str">
            <v>SWE</v>
          </cell>
          <cell r="E3435" t="str">
            <v>1_OECD</v>
          </cell>
          <cell r="F3435">
            <v>2.9569899999999998</v>
          </cell>
          <cell r="G3435">
            <v>2.01031</v>
          </cell>
          <cell r="H3435">
            <v>2.428302</v>
          </cell>
          <cell r="I3435">
            <v>1.9905759999999999</v>
          </cell>
        </row>
        <row r="3436">
          <cell r="C3436" t="str">
            <v>Sweden</v>
          </cell>
          <cell r="D3436" t="str">
            <v>SWE</v>
          </cell>
          <cell r="E3436" t="str">
            <v>1_OECD</v>
          </cell>
          <cell r="F3436">
            <v>3.279239</v>
          </cell>
          <cell r="G3436">
            <v>2.0538850000000002</v>
          </cell>
          <cell r="H3436">
            <v>2.5072369999999999</v>
          </cell>
          <cell r="I3436">
            <v>1.9719089999999999</v>
          </cell>
        </row>
        <row r="3437">
          <cell r="C3437" t="str">
            <v>Sweden</v>
          </cell>
          <cell r="D3437" t="str">
            <v>SWE</v>
          </cell>
          <cell r="E3437" t="str">
            <v>1_OECD</v>
          </cell>
          <cell r="F3437">
            <v>3.1021169999999998</v>
          </cell>
          <cell r="G3437">
            <v>2.0421480000000001</v>
          </cell>
          <cell r="H3437">
            <v>2.4030619999999998</v>
          </cell>
          <cell r="I3437">
            <v>1.953187</v>
          </cell>
        </row>
        <row r="3438">
          <cell r="C3438" t="str">
            <v>Sweden</v>
          </cell>
          <cell r="D3438" t="str">
            <v>SWE</v>
          </cell>
          <cell r="E3438" t="str">
            <v>1_OECD</v>
          </cell>
          <cell r="F3438">
            <v>2.6411739999999999</v>
          </cell>
          <cell r="G3438">
            <v>1.8960269999999999</v>
          </cell>
          <cell r="H3438">
            <v>2.385173</v>
          </cell>
          <cell r="I3438">
            <v>1.926941</v>
          </cell>
        </row>
        <row r="3439">
          <cell r="C3439" t="str">
            <v>Sweden</v>
          </cell>
          <cell r="D3439" t="str">
            <v>SWE</v>
          </cell>
          <cell r="E3439" t="str">
            <v>1_OECD</v>
          </cell>
          <cell r="F3439">
            <v>2.6951589999999999</v>
          </cell>
          <cell r="G3439">
            <v>1.8401940000000001</v>
          </cell>
          <cell r="H3439">
            <v>2.4659270000000002</v>
          </cell>
          <cell r="I3439">
            <v>1.90066</v>
          </cell>
        </row>
        <row r="3440">
          <cell r="C3440" t="str">
            <v>Sweden</v>
          </cell>
          <cell r="D3440" t="str">
            <v>SWE</v>
          </cell>
          <cell r="E3440" t="str">
            <v>1_OECD</v>
          </cell>
          <cell r="F3440">
            <v>2.569286</v>
          </cell>
          <cell r="G3440">
            <v>1.786656</v>
          </cell>
          <cell r="H3440">
            <v>2.3192949999999999</v>
          </cell>
          <cell r="I3440">
            <v>1.9080250000000001</v>
          </cell>
        </row>
        <row r="3441">
          <cell r="C3441" t="str">
            <v>Sweden</v>
          </cell>
          <cell r="D3441" t="str">
            <v>SWE</v>
          </cell>
          <cell r="E3441" t="str">
            <v>1_OECD</v>
          </cell>
          <cell r="F3441">
            <v>2.7009069999999999</v>
          </cell>
          <cell r="G3441">
            <v>1.642255</v>
          </cell>
          <cell r="H3441">
            <v>2.2161810000000002</v>
          </cell>
          <cell r="I3441">
            <v>1.9153720000000001</v>
          </cell>
        </row>
        <row r="3442">
          <cell r="C3442" t="str">
            <v>Sweden</v>
          </cell>
          <cell r="D3442" t="str">
            <v>SWE</v>
          </cell>
          <cell r="E3442" t="str">
            <v>1_OECD</v>
          </cell>
          <cell r="F3442">
            <v>2.6769560000000001</v>
          </cell>
          <cell r="G3442">
            <v>1.5501879999999999</v>
          </cell>
          <cell r="H3442">
            <v>2.1959919999999999</v>
          </cell>
          <cell r="I3442">
            <v>1.9191990000000001</v>
          </cell>
        </row>
        <row r="3443">
          <cell r="C3443" t="str">
            <v>Sweden</v>
          </cell>
          <cell r="D3443" t="str">
            <v>SWE</v>
          </cell>
          <cell r="E3443" t="str">
            <v>1_OECD</v>
          </cell>
          <cell r="F3443">
            <v>2.6399710000000001</v>
          </cell>
          <cell r="G3443">
            <v>1.5725180000000001</v>
          </cell>
          <cell r="H3443">
            <v>2.138252</v>
          </cell>
          <cell r="I3443">
            <v>1.9149389999999999</v>
          </cell>
        </row>
        <row r="3444">
          <cell r="C3444" t="str">
            <v>Sweden</v>
          </cell>
          <cell r="D3444" t="str">
            <v>SWE</v>
          </cell>
          <cell r="E3444" t="str">
            <v>1_OECD</v>
          </cell>
          <cell r="F3444">
            <v>2.590668</v>
          </cell>
          <cell r="G3444">
            <v>1.4715039999999999</v>
          </cell>
          <cell r="H3444">
            <v>2.1889940000000001</v>
          </cell>
          <cell r="I3444">
            <v>1.910663</v>
          </cell>
        </row>
        <row r="3445">
          <cell r="C3445" t="str">
            <v>Sweden</v>
          </cell>
          <cell r="D3445" t="str">
            <v>SWE</v>
          </cell>
          <cell r="E3445" t="str">
            <v>1_OECD</v>
          </cell>
          <cell r="F3445">
            <v>2.5346660000000001</v>
          </cell>
          <cell r="G3445">
            <v>1.3744890000000001</v>
          </cell>
          <cell r="H3445">
            <v>2.1507900000000002</v>
          </cell>
          <cell r="I3445">
            <v>1.9064049999999999</v>
          </cell>
        </row>
        <row r="3446">
          <cell r="C3446" t="str">
            <v>Sweden</v>
          </cell>
          <cell r="D3446" t="str">
            <v>SWE</v>
          </cell>
          <cell r="E3446" t="str">
            <v>1_OECD</v>
          </cell>
          <cell r="F3446">
            <v>2.522751</v>
          </cell>
          <cell r="G3446">
            <v>1.325286</v>
          </cell>
          <cell r="H3446">
            <v>2.1693799999999999</v>
          </cell>
          <cell r="I3446">
            <v>1.902147</v>
          </cell>
        </row>
        <row r="3447">
          <cell r="C3447" t="str">
            <v>Sweden</v>
          </cell>
          <cell r="D3447" t="str">
            <v>SWE</v>
          </cell>
          <cell r="E3447" t="str">
            <v>1_OECD</v>
          </cell>
          <cell r="F3447">
            <v>2.5693609999999998</v>
          </cell>
          <cell r="G3447">
            <v>1.387551</v>
          </cell>
          <cell r="H3447">
            <v>2.1606040000000002</v>
          </cell>
          <cell r="I3447">
            <v>1.897851</v>
          </cell>
        </row>
        <row r="3448">
          <cell r="C3448" t="str">
            <v>Sweden</v>
          </cell>
          <cell r="D3448" t="str">
            <v>SWE</v>
          </cell>
          <cell r="E3448" t="str">
            <v>1_OECD</v>
          </cell>
          <cell r="F3448">
            <v>2.6779259999999998</v>
          </cell>
          <cell r="G3448">
            <v>1.453824</v>
          </cell>
          <cell r="H3448">
            <v>2.23109</v>
          </cell>
          <cell r="I3448">
            <v>1.8936109999999999</v>
          </cell>
        </row>
        <row r="3449">
          <cell r="C3449" t="str">
            <v>Sweden</v>
          </cell>
          <cell r="D3449" t="str">
            <v>SWE</v>
          </cell>
          <cell r="E3449" t="str">
            <v>1_OECD</v>
          </cell>
          <cell r="F3449">
            <v>2.6437889999999999</v>
          </cell>
          <cell r="G3449">
            <v>1.4522379999999999</v>
          </cell>
          <cell r="H3449">
            <v>2.2382680000000001</v>
          </cell>
          <cell r="I3449">
            <v>1.889335</v>
          </cell>
        </row>
        <row r="3450">
          <cell r="C3450" t="str">
            <v>Sweden</v>
          </cell>
          <cell r="D3450" t="str">
            <v>SWE</v>
          </cell>
          <cell r="E3450" t="str">
            <v>1_OECD</v>
          </cell>
          <cell r="F3450">
            <v>2.6468790000000002</v>
          </cell>
          <cell r="G3450">
            <v>1.3704700000000001</v>
          </cell>
          <cell r="H3450">
            <v>2.229012</v>
          </cell>
          <cell r="I3450">
            <v>1.885095</v>
          </cell>
        </row>
        <row r="3451">
          <cell r="C3451" t="str">
            <v>Sweden</v>
          </cell>
          <cell r="D3451" t="str">
            <v>SWE</v>
          </cell>
          <cell r="E3451" t="str">
            <v>1_OECD</v>
          </cell>
          <cell r="F3451">
            <v>2.7016619999999998</v>
          </cell>
          <cell r="G3451">
            <v>1.363837</v>
          </cell>
          <cell r="H3451">
            <v>2.1699199999999998</v>
          </cell>
          <cell r="I3451">
            <v>1.880817</v>
          </cell>
        </row>
        <row r="3452">
          <cell r="C3452" t="str">
            <v>Sweden</v>
          </cell>
          <cell r="D3452" t="str">
            <v>SWE</v>
          </cell>
          <cell r="E3452" t="str">
            <v>1_OECD</v>
          </cell>
          <cell r="F3452">
            <v>2.617197</v>
          </cell>
          <cell r="G3452">
            <v>1.248429</v>
          </cell>
          <cell r="H3452">
            <v>2.1447319999999999</v>
          </cell>
          <cell r="I3452">
            <v>1.8765240000000001</v>
          </cell>
        </row>
        <row r="3453">
          <cell r="C3453" t="str">
            <v>Switzerland</v>
          </cell>
          <cell r="D3453" t="str">
            <v>CHE</v>
          </cell>
          <cell r="E3453" t="str">
            <v>1_OECD</v>
          </cell>
          <cell r="F3453">
            <v>3.2863709999999999</v>
          </cell>
          <cell r="G3453">
            <v>2.3795329999999999</v>
          </cell>
          <cell r="H3453">
            <v>1.7227140000000001</v>
          </cell>
          <cell r="I3453">
            <v>2.0671430000000002</v>
          </cell>
        </row>
        <row r="3454">
          <cell r="C3454" t="str">
            <v>Switzerland</v>
          </cell>
          <cell r="D3454" t="str">
            <v>CHE</v>
          </cell>
          <cell r="E3454" t="str">
            <v>1_OECD</v>
          </cell>
          <cell r="F3454">
            <v>3.3463569999999998</v>
          </cell>
          <cell r="G3454">
            <v>2.375769</v>
          </cell>
          <cell r="H3454">
            <v>1.7699199999999999</v>
          </cell>
          <cell r="I3454">
            <v>1.9461869999999999</v>
          </cell>
        </row>
        <row r="3455">
          <cell r="C3455" t="str">
            <v>Switzerland</v>
          </cell>
          <cell r="D3455" t="str">
            <v>CHE</v>
          </cell>
          <cell r="E3455" t="str">
            <v>1_OECD</v>
          </cell>
          <cell r="F3455">
            <v>3.5766019999999998</v>
          </cell>
          <cell r="G3455">
            <v>2.3488730000000002</v>
          </cell>
          <cell r="H3455">
            <v>1.7911950000000001</v>
          </cell>
          <cell r="I3455">
            <v>1.979695</v>
          </cell>
        </row>
        <row r="3456">
          <cell r="C3456" t="str">
            <v>Switzerland</v>
          </cell>
          <cell r="D3456" t="str">
            <v>CHE</v>
          </cell>
          <cell r="E3456" t="str">
            <v>1_OECD</v>
          </cell>
          <cell r="F3456">
            <v>3.210026</v>
          </cell>
          <cell r="G3456">
            <v>2.4204279999999998</v>
          </cell>
          <cell r="H3456">
            <v>1.81358</v>
          </cell>
          <cell r="I3456">
            <v>1.9077649999999999</v>
          </cell>
        </row>
        <row r="3457">
          <cell r="C3457" t="str">
            <v>Switzerland</v>
          </cell>
          <cell r="D3457" t="str">
            <v>CHE</v>
          </cell>
          <cell r="E3457" t="str">
            <v>1_OECD</v>
          </cell>
          <cell r="F3457">
            <v>3.1360030000000001</v>
          </cell>
          <cell r="G3457">
            <v>2.3704730000000001</v>
          </cell>
          <cell r="H3457">
            <v>1.8403890000000001</v>
          </cell>
          <cell r="I3457">
            <v>1.9164939999999999</v>
          </cell>
        </row>
        <row r="3458">
          <cell r="C3458" t="str">
            <v>Switzerland</v>
          </cell>
          <cell r="D3458" t="str">
            <v>CHE</v>
          </cell>
          <cell r="E3458" t="str">
            <v>1_OECD</v>
          </cell>
          <cell r="F3458">
            <v>3.0686420000000001</v>
          </cell>
          <cell r="G3458">
            <v>2.3227479999999998</v>
          </cell>
          <cell r="H3458">
            <v>1.8905780000000001</v>
          </cell>
          <cell r="I3458">
            <v>1.9154519999999999</v>
          </cell>
        </row>
        <row r="3459">
          <cell r="C3459" t="str">
            <v>Switzerland</v>
          </cell>
          <cell r="D3459" t="str">
            <v>CHE</v>
          </cell>
          <cell r="E3459" t="str">
            <v>1_OECD</v>
          </cell>
          <cell r="F3459">
            <v>3.0615570000000001</v>
          </cell>
          <cell r="G3459">
            <v>2.3791410000000002</v>
          </cell>
          <cell r="H3459">
            <v>1.849855</v>
          </cell>
          <cell r="I3459">
            <v>1.938569</v>
          </cell>
        </row>
        <row r="3460">
          <cell r="C3460" t="str">
            <v>Switzerland</v>
          </cell>
          <cell r="D3460" t="str">
            <v>CHE</v>
          </cell>
          <cell r="E3460" t="str">
            <v>1_OECD</v>
          </cell>
          <cell r="F3460">
            <v>2.9868540000000001</v>
          </cell>
          <cell r="G3460">
            <v>2.4114339999999999</v>
          </cell>
          <cell r="H3460">
            <v>1.8596569999999999</v>
          </cell>
          <cell r="I3460">
            <v>1.961611</v>
          </cell>
        </row>
        <row r="3461">
          <cell r="C3461" t="str">
            <v>Switzerland</v>
          </cell>
          <cell r="D3461" t="str">
            <v>CHE</v>
          </cell>
          <cell r="E3461" t="str">
            <v>1_OECD</v>
          </cell>
          <cell r="F3461">
            <v>2.953989</v>
          </cell>
          <cell r="G3461">
            <v>2.4126569999999998</v>
          </cell>
          <cell r="H3461">
            <v>1.835623</v>
          </cell>
          <cell r="I3461">
            <v>1.92466</v>
          </cell>
        </row>
        <row r="3462">
          <cell r="C3462" t="str">
            <v>Switzerland</v>
          </cell>
          <cell r="D3462" t="str">
            <v>CHE</v>
          </cell>
          <cell r="E3462" t="str">
            <v>1_OECD</v>
          </cell>
          <cell r="F3462">
            <v>2.835474</v>
          </cell>
          <cell r="G3462">
            <v>2.3775029999999999</v>
          </cell>
          <cell r="H3462">
            <v>1.820255</v>
          </cell>
          <cell r="I3462">
            <v>1.893788</v>
          </cell>
        </row>
        <row r="3463">
          <cell r="C3463" t="str">
            <v>Switzerland</v>
          </cell>
          <cell r="D3463" t="str">
            <v>CHE</v>
          </cell>
          <cell r="E3463" t="str">
            <v>1_OECD</v>
          </cell>
          <cell r="F3463">
            <v>2.7048649999999999</v>
          </cell>
          <cell r="G3463">
            <v>2.3252609999999998</v>
          </cell>
          <cell r="H3463">
            <v>1.8722719999999999</v>
          </cell>
          <cell r="I3463">
            <v>2.008016</v>
          </cell>
        </row>
        <row r="3464">
          <cell r="C3464" t="str">
            <v>Switzerland</v>
          </cell>
          <cell r="D3464" t="str">
            <v>CHE</v>
          </cell>
          <cell r="E3464" t="str">
            <v>1_OECD</v>
          </cell>
          <cell r="F3464">
            <v>2.5290270000000001</v>
          </cell>
          <cell r="G3464">
            <v>2.316983</v>
          </cell>
          <cell r="H3464">
            <v>1.9063699999999999</v>
          </cell>
          <cell r="I3464">
            <v>1.90672</v>
          </cell>
        </row>
        <row r="3465">
          <cell r="C3465" t="str">
            <v>Switzerland</v>
          </cell>
          <cell r="D3465" t="str">
            <v>CHE</v>
          </cell>
          <cell r="E3465" t="str">
            <v>1_OECD</v>
          </cell>
          <cell r="F3465">
            <v>2.4562620000000002</v>
          </cell>
          <cell r="G3465">
            <v>2.3288030000000002</v>
          </cell>
          <cell r="H3465">
            <v>1.915735</v>
          </cell>
          <cell r="I3465">
            <v>2.007339</v>
          </cell>
        </row>
        <row r="3466">
          <cell r="C3466" t="str">
            <v>Switzerland</v>
          </cell>
          <cell r="D3466" t="str">
            <v>CHE</v>
          </cell>
          <cell r="E3466" t="str">
            <v>1_OECD</v>
          </cell>
          <cell r="F3466">
            <v>2.4751439999999998</v>
          </cell>
          <cell r="G3466">
            <v>2.1491310000000001</v>
          </cell>
          <cell r="H3466">
            <v>1.944348</v>
          </cell>
          <cell r="I3466">
            <v>2.023406</v>
          </cell>
        </row>
        <row r="3467">
          <cell r="C3467" t="str">
            <v>Switzerland</v>
          </cell>
          <cell r="D3467" t="str">
            <v>CHE</v>
          </cell>
          <cell r="E3467" t="str">
            <v>1_OECD</v>
          </cell>
          <cell r="F3467">
            <v>2.357469</v>
          </cell>
          <cell r="G3467">
            <v>2.2642479999999998</v>
          </cell>
          <cell r="H3467">
            <v>1.86303</v>
          </cell>
          <cell r="I3467">
            <v>2.0394380000000001</v>
          </cell>
        </row>
        <row r="3468">
          <cell r="C3468" t="str">
            <v>Switzerland</v>
          </cell>
          <cell r="D3468" t="str">
            <v>CHE</v>
          </cell>
          <cell r="E3468" t="str">
            <v>1_OECD</v>
          </cell>
          <cell r="F3468">
            <v>2.047955</v>
          </cell>
          <cell r="G3468">
            <v>2.2211050000000001</v>
          </cell>
          <cell r="H3468">
            <v>1.752445</v>
          </cell>
          <cell r="I3468">
            <v>2.0142190000000002</v>
          </cell>
        </row>
        <row r="3469">
          <cell r="C3469" t="str">
            <v>Switzerland</v>
          </cell>
          <cell r="D3469" t="str">
            <v>CHE</v>
          </cell>
          <cell r="E3469" t="str">
            <v>1_OECD</v>
          </cell>
          <cell r="F3469">
            <v>2.0399569999999998</v>
          </cell>
          <cell r="G3469">
            <v>2.2569469999999998</v>
          </cell>
          <cell r="H3469">
            <v>1.670658</v>
          </cell>
          <cell r="I3469">
            <v>1.9890000000000001</v>
          </cell>
        </row>
        <row r="3470">
          <cell r="C3470" t="str">
            <v>Switzerland</v>
          </cell>
          <cell r="D3470" t="str">
            <v>CHE</v>
          </cell>
          <cell r="E3470" t="str">
            <v>1_OECD</v>
          </cell>
          <cell r="F3470">
            <v>2.0719129999999999</v>
          </cell>
          <cell r="G3470">
            <v>2.2229390000000002</v>
          </cell>
          <cell r="H3470">
            <v>1.569021</v>
          </cell>
          <cell r="I3470">
            <v>1.9508099999999999</v>
          </cell>
        </row>
        <row r="3471">
          <cell r="C3471" t="str">
            <v>Switzerland</v>
          </cell>
          <cell r="D3471" t="str">
            <v>CHE</v>
          </cell>
          <cell r="E3471" t="str">
            <v>1_OECD</v>
          </cell>
          <cell r="F3471">
            <v>1.9565239999999999</v>
          </cell>
          <cell r="G3471">
            <v>2.0954519999999999</v>
          </cell>
          <cell r="H3471">
            <v>1.4950369999999999</v>
          </cell>
          <cell r="I3471">
            <v>1.9126350000000001</v>
          </cell>
        </row>
        <row r="3472">
          <cell r="C3472" t="str">
            <v>Switzerland</v>
          </cell>
          <cell r="D3472" t="str">
            <v>CHE</v>
          </cell>
          <cell r="E3472" t="str">
            <v>1_OECD</v>
          </cell>
          <cell r="F3472">
            <v>2.0620750000000001</v>
          </cell>
          <cell r="G3472">
            <v>1.9629179999999999</v>
          </cell>
          <cell r="H3472">
            <v>1.4706360000000001</v>
          </cell>
          <cell r="I3472">
            <v>1.9676530000000001</v>
          </cell>
        </row>
        <row r="3473">
          <cell r="C3473" t="str">
            <v>Switzerland</v>
          </cell>
          <cell r="D3473" t="str">
            <v>CHE</v>
          </cell>
          <cell r="E3473" t="str">
            <v>1_OECD</v>
          </cell>
          <cell r="F3473">
            <v>2.1099039999999998</v>
          </cell>
          <cell r="G3473">
            <v>1.861961</v>
          </cell>
          <cell r="H3473">
            <v>1.4520900000000001</v>
          </cell>
          <cell r="I3473">
            <v>1.9678580000000001</v>
          </cell>
        </row>
        <row r="3474">
          <cell r="C3474" t="str">
            <v>Switzerland</v>
          </cell>
          <cell r="D3474" t="str">
            <v>CHE</v>
          </cell>
          <cell r="E3474" t="str">
            <v>1_OECD</v>
          </cell>
          <cell r="F3474">
            <v>2.043069</v>
          </cell>
          <cell r="G3474">
            <v>1.8144690000000001</v>
          </cell>
          <cell r="H3474">
            <v>1.482605</v>
          </cell>
          <cell r="I3474">
            <v>1.968024</v>
          </cell>
        </row>
        <row r="3475">
          <cell r="C3475" t="str">
            <v>Switzerland</v>
          </cell>
          <cell r="D3475" t="str">
            <v>CHE</v>
          </cell>
          <cell r="E3475" t="str">
            <v>1_OECD</v>
          </cell>
          <cell r="F3475">
            <v>2.032978</v>
          </cell>
          <cell r="G3475">
            <v>1.618663</v>
          </cell>
          <cell r="H3475">
            <v>1.407578</v>
          </cell>
          <cell r="I3475">
            <v>1.9682109999999999</v>
          </cell>
        </row>
        <row r="3476">
          <cell r="C3476" t="str">
            <v>Switzerland</v>
          </cell>
          <cell r="D3476" t="str">
            <v>CHE</v>
          </cell>
          <cell r="E3476" t="str">
            <v>1_OECD</v>
          </cell>
          <cell r="F3476">
            <v>1.9590380000000001</v>
          </cell>
          <cell r="G3476">
            <v>1.5970279999999999</v>
          </cell>
          <cell r="H3476">
            <v>1.3886860000000001</v>
          </cell>
          <cell r="I3476">
            <v>1.968432</v>
          </cell>
        </row>
        <row r="3477">
          <cell r="C3477" t="str">
            <v>Switzerland</v>
          </cell>
          <cell r="D3477" t="str">
            <v>CHE</v>
          </cell>
          <cell r="E3477" t="str">
            <v>1_OECD</v>
          </cell>
          <cell r="F3477">
            <v>1.9732730000000001</v>
          </cell>
          <cell r="G3477">
            <v>1.555156</v>
          </cell>
          <cell r="H3477">
            <v>1.363748</v>
          </cell>
          <cell r="I3477">
            <v>1.968583</v>
          </cell>
        </row>
        <row r="3478">
          <cell r="C3478" t="str">
            <v>Switzerland</v>
          </cell>
          <cell r="D3478" t="str">
            <v>CHE</v>
          </cell>
          <cell r="E3478" t="str">
            <v>1_OECD</v>
          </cell>
          <cell r="F3478">
            <v>1.9076820000000001</v>
          </cell>
          <cell r="G3478">
            <v>1.5936250000000001</v>
          </cell>
          <cell r="H3478">
            <v>1.4324870000000001</v>
          </cell>
          <cell r="I3478">
            <v>1.9688030000000001</v>
          </cell>
        </row>
        <row r="3479">
          <cell r="C3479" t="str">
            <v>Switzerland</v>
          </cell>
          <cell r="D3479" t="str">
            <v>CHE</v>
          </cell>
          <cell r="E3479" t="str">
            <v>1_OECD</v>
          </cell>
          <cell r="F3479">
            <v>1.890865</v>
          </cell>
          <cell r="G3479">
            <v>1.443759</v>
          </cell>
          <cell r="H3479">
            <v>1.4564950000000001</v>
          </cell>
          <cell r="I3479">
            <v>1.9689719999999999</v>
          </cell>
        </row>
        <row r="3480">
          <cell r="C3480" t="str">
            <v>Switzerland</v>
          </cell>
          <cell r="D3480" t="str">
            <v>CHE</v>
          </cell>
          <cell r="E3480" t="str">
            <v>1_OECD</v>
          </cell>
          <cell r="F3480">
            <v>1.9057360000000001</v>
          </cell>
          <cell r="G3480">
            <v>1.4105190000000001</v>
          </cell>
          <cell r="H3480">
            <v>1.431165</v>
          </cell>
          <cell r="I3480">
            <v>1.9691749999999999</v>
          </cell>
        </row>
        <row r="3481">
          <cell r="C3481" t="str">
            <v>Switzerland</v>
          </cell>
          <cell r="D3481" t="str">
            <v>CHE</v>
          </cell>
          <cell r="E3481" t="str">
            <v>1_OECD</v>
          </cell>
          <cell r="F3481">
            <v>1.9467030000000001</v>
          </cell>
          <cell r="G3481">
            <v>1.407613</v>
          </cell>
          <cell r="H3481">
            <v>1.3978649999999999</v>
          </cell>
          <cell r="I3481">
            <v>1.969344</v>
          </cell>
        </row>
        <row r="3482">
          <cell r="C3482" t="str">
            <v>Switzerland</v>
          </cell>
          <cell r="D3482" t="str">
            <v>CHE</v>
          </cell>
          <cell r="E3482" t="str">
            <v>1_OECD</v>
          </cell>
          <cell r="F3482">
            <v>1.875829</v>
          </cell>
          <cell r="G3482">
            <v>1.524459</v>
          </cell>
          <cell r="H3482">
            <v>1.3765039999999999</v>
          </cell>
          <cell r="I3482">
            <v>1.969546</v>
          </cell>
        </row>
        <row r="3483">
          <cell r="C3483" t="str">
            <v>Tajikistan</v>
          </cell>
          <cell r="D3483" t="str">
            <v>TJK</v>
          </cell>
          <cell r="E3483" t="str">
            <v>Europe &amp; Central Asia</v>
          </cell>
          <cell r="F3483">
            <v>-0.62049969999999999</v>
          </cell>
          <cell r="G3483">
            <v>-0.37604710000000002</v>
          </cell>
          <cell r="H3483">
            <v>0.1070014</v>
          </cell>
          <cell r="I3483">
            <v>-0.90225259999999996</v>
          </cell>
        </row>
        <row r="3484">
          <cell r="C3484" t="str">
            <v>Tajikistan</v>
          </cell>
          <cell r="D3484" t="str">
            <v>TJK</v>
          </cell>
          <cell r="E3484" t="str">
            <v>Europe &amp; Central Asia</v>
          </cell>
          <cell r="F3484">
            <v>-0.61563800000000002</v>
          </cell>
          <cell r="G3484">
            <v>-0.37793280000000001</v>
          </cell>
          <cell r="H3484">
            <v>9.0740399999999999E-2</v>
          </cell>
          <cell r="I3484">
            <v>-1.1255820000000001</v>
          </cell>
        </row>
        <row r="3485">
          <cell r="C3485" t="str">
            <v>Tajikistan</v>
          </cell>
          <cell r="D3485" t="str">
            <v>TJK</v>
          </cell>
          <cell r="E3485" t="str">
            <v>Europe &amp; Central Asia</v>
          </cell>
          <cell r="F3485">
            <v>-0.61810180000000003</v>
          </cell>
          <cell r="G3485">
            <v>-0.41203469999999998</v>
          </cell>
          <cell r="H3485">
            <v>4.4479999999999999E-2</v>
          </cell>
          <cell r="I3485">
            <v>-1.064702</v>
          </cell>
        </row>
        <row r="3486">
          <cell r="C3486" t="str">
            <v>Tajikistan</v>
          </cell>
          <cell r="D3486" t="str">
            <v>TJK</v>
          </cell>
          <cell r="E3486" t="str">
            <v>Europe &amp; Central Asia</v>
          </cell>
          <cell r="F3486">
            <v>-0.61729230000000002</v>
          </cell>
          <cell r="G3486">
            <v>-0.4158345</v>
          </cell>
          <cell r="H3486">
            <v>2.66237E-2</v>
          </cell>
          <cell r="I3486">
            <v>-1.0327759999999999</v>
          </cell>
        </row>
        <row r="3487">
          <cell r="C3487" t="str">
            <v>Tajikistan</v>
          </cell>
          <cell r="D3487" t="str">
            <v>TJK</v>
          </cell>
          <cell r="E3487" t="str">
            <v>Europe &amp; Central Asia</v>
          </cell>
          <cell r="F3487">
            <v>-0.63421729999999998</v>
          </cell>
          <cell r="G3487">
            <v>-0.50982749999999999</v>
          </cell>
          <cell r="H3487">
            <v>9.4987000000000005E-3</v>
          </cell>
          <cell r="I3487">
            <v>-1.0409889999999999</v>
          </cell>
        </row>
        <row r="3488">
          <cell r="C3488" t="str">
            <v>Tajikistan</v>
          </cell>
          <cell r="D3488" t="str">
            <v>TJK</v>
          </cell>
          <cell r="E3488" t="str">
            <v>Europe &amp; Central Asia</v>
          </cell>
          <cell r="F3488">
            <v>-0.63750399999999996</v>
          </cell>
          <cell r="G3488">
            <v>-0.52870360000000005</v>
          </cell>
          <cell r="H3488">
            <v>-4.3758699999999998E-2</v>
          </cell>
          <cell r="I3488">
            <v>-1.064786</v>
          </cell>
        </row>
        <row r="3489">
          <cell r="C3489" t="str">
            <v>Tajikistan</v>
          </cell>
          <cell r="D3489" t="str">
            <v>TJK</v>
          </cell>
          <cell r="E3489" t="str">
            <v>Europe &amp; Central Asia</v>
          </cell>
          <cell r="F3489">
            <v>-0.6437908</v>
          </cell>
          <cell r="G3489">
            <v>-0.62225280000000005</v>
          </cell>
          <cell r="H3489">
            <v>-0.1094396</v>
          </cell>
          <cell r="I3489">
            <v>-1.029434</v>
          </cell>
        </row>
        <row r="3490">
          <cell r="C3490" t="str">
            <v>Tajikistan</v>
          </cell>
          <cell r="D3490" t="str">
            <v>TJK</v>
          </cell>
          <cell r="E3490" t="str">
            <v>Europe &amp; Central Asia</v>
          </cell>
          <cell r="F3490">
            <v>-0.64412590000000003</v>
          </cell>
          <cell r="G3490">
            <v>-0.64155470000000003</v>
          </cell>
          <cell r="H3490">
            <v>-0.16935900000000001</v>
          </cell>
          <cell r="I3490">
            <v>-0.98946489999999998</v>
          </cell>
        </row>
        <row r="3491">
          <cell r="C3491" t="str">
            <v>Tajikistan</v>
          </cell>
          <cell r="D3491" t="str">
            <v>TJK</v>
          </cell>
          <cell r="E3491" t="str">
            <v>Europe &amp; Central Asia</v>
          </cell>
          <cell r="F3491">
            <v>-0.6229481</v>
          </cell>
          <cell r="G3491">
            <v>-0.73748210000000003</v>
          </cell>
          <cell r="H3491">
            <v>-0.1744551</v>
          </cell>
          <cell r="I3491">
            <v>-1.0677829999999999</v>
          </cell>
        </row>
        <row r="3492">
          <cell r="C3492" t="str">
            <v>Tajikistan</v>
          </cell>
          <cell r="D3492" t="str">
            <v>TJK</v>
          </cell>
          <cell r="E3492" t="str">
            <v>Europe &amp; Central Asia</v>
          </cell>
          <cell r="F3492">
            <v>-0.62776569999999998</v>
          </cell>
          <cell r="G3492">
            <v>-0.80062840000000002</v>
          </cell>
          <cell r="H3492">
            <v>-0.27178849999999999</v>
          </cell>
          <cell r="I3492">
            <v>-1.060522</v>
          </cell>
        </row>
        <row r="3493">
          <cell r="C3493" t="str">
            <v>Tajikistan</v>
          </cell>
          <cell r="D3493" t="str">
            <v>TJK</v>
          </cell>
          <cell r="E3493" t="str">
            <v>Europe &amp; Central Asia</v>
          </cell>
          <cell r="F3493">
            <v>-0.64249590000000001</v>
          </cell>
          <cell r="G3493">
            <v>-0.84296159999999998</v>
          </cell>
          <cell r="H3493">
            <v>-0.29162690000000002</v>
          </cell>
          <cell r="I3493">
            <v>-1.067218</v>
          </cell>
        </row>
        <row r="3494">
          <cell r="C3494" t="str">
            <v>Tajikistan</v>
          </cell>
          <cell r="D3494" t="str">
            <v>TJK</v>
          </cell>
          <cell r="E3494" t="str">
            <v>Europe &amp; Central Asia</v>
          </cell>
          <cell r="F3494">
            <v>-0.64276929999999999</v>
          </cell>
          <cell r="G3494">
            <v>-0.88074399999999997</v>
          </cell>
          <cell r="H3494">
            <v>-0.31293549999999998</v>
          </cell>
          <cell r="I3494">
            <v>-1.037307</v>
          </cell>
        </row>
        <row r="3495">
          <cell r="C3495" t="str">
            <v>Tajikistan</v>
          </cell>
          <cell r="D3495" t="str">
            <v>TJK</v>
          </cell>
          <cell r="E3495" t="str">
            <v>Europe &amp; Central Asia</v>
          </cell>
          <cell r="F3495">
            <v>-0.63934219999999997</v>
          </cell>
          <cell r="G3495">
            <v>-0.88979560000000002</v>
          </cell>
          <cell r="H3495">
            <v>-0.33209050000000001</v>
          </cell>
          <cell r="I3495">
            <v>-1.10517</v>
          </cell>
        </row>
        <row r="3496">
          <cell r="C3496" t="str">
            <v>Tajikistan</v>
          </cell>
          <cell r="D3496" t="str">
            <v>TJK</v>
          </cell>
          <cell r="E3496" t="str">
            <v>Europe &amp; Central Asia</v>
          </cell>
          <cell r="F3496">
            <v>-0.62282910000000002</v>
          </cell>
          <cell r="G3496">
            <v>-0.96939609999999998</v>
          </cell>
          <cell r="H3496">
            <v>-0.35235309999999997</v>
          </cell>
          <cell r="I3496">
            <v>-1.187799</v>
          </cell>
        </row>
        <row r="3497">
          <cell r="C3497" t="str">
            <v>Tajikistan</v>
          </cell>
          <cell r="D3497" t="str">
            <v>TJK</v>
          </cell>
          <cell r="E3497" t="str">
            <v>Europe &amp; Central Asia</v>
          </cell>
          <cell r="F3497">
            <v>-0.64040629999999998</v>
          </cell>
          <cell r="G3497">
            <v>-1.0336829999999999</v>
          </cell>
          <cell r="H3497">
            <v>-0.35848239999999998</v>
          </cell>
          <cell r="I3497">
            <v>-1.2703720000000001</v>
          </cell>
        </row>
        <row r="3498">
          <cell r="C3498" t="str">
            <v>Tajikistan</v>
          </cell>
          <cell r="D3498" t="str">
            <v>TJK</v>
          </cell>
          <cell r="E3498" t="str">
            <v>Europe &amp; Central Asia</v>
          </cell>
          <cell r="F3498">
            <v>-0.64334170000000002</v>
          </cell>
          <cell r="G3498">
            <v>-1.0473190000000001</v>
          </cell>
          <cell r="H3498">
            <v>-0.3658653</v>
          </cell>
          <cell r="I3498">
            <v>-1.372179</v>
          </cell>
        </row>
        <row r="3499">
          <cell r="C3499" t="str">
            <v>Tajikistan</v>
          </cell>
          <cell r="D3499" t="str">
            <v>TJK</v>
          </cell>
          <cell r="E3499" t="str">
            <v>Europe &amp; Central Asia</v>
          </cell>
          <cell r="F3499">
            <v>-0.64575099999999996</v>
          </cell>
          <cell r="G3499">
            <v>-1.080603</v>
          </cell>
          <cell r="H3499">
            <v>-0.3824707</v>
          </cell>
          <cell r="I3499">
            <v>-1.473967</v>
          </cell>
        </row>
        <row r="3500">
          <cell r="C3500" t="str">
            <v>Tajikistan</v>
          </cell>
          <cell r="D3500" t="str">
            <v>TJK</v>
          </cell>
          <cell r="E3500" t="str">
            <v>Europe &amp; Central Asia</v>
          </cell>
          <cell r="F3500">
            <v>-0.64170340000000003</v>
          </cell>
          <cell r="G3500">
            <v>-1.183495</v>
          </cell>
          <cell r="H3500">
            <v>-0.37128620000000001</v>
          </cell>
          <cell r="I3500">
            <v>-1.5371459999999999</v>
          </cell>
        </row>
        <row r="3501">
          <cell r="C3501" t="str">
            <v>Tajikistan</v>
          </cell>
          <cell r="D3501" t="str">
            <v>TJK</v>
          </cell>
          <cell r="E3501" t="str">
            <v>Europe &amp; Central Asia</v>
          </cell>
          <cell r="F3501">
            <v>-0.62648590000000004</v>
          </cell>
          <cell r="G3501">
            <v>-1.3009999999999999</v>
          </cell>
          <cell r="H3501">
            <v>-0.34960380000000002</v>
          </cell>
          <cell r="I3501">
            <v>-1.6003080000000001</v>
          </cell>
        </row>
        <row r="3502">
          <cell r="C3502" t="str">
            <v>Tajikistan</v>
          </cell>
          <cell r="D3502" t="str">
            <v>TJK</v>
          </cell>
          <cell r="E3502" t="str">
            <v>Europe &amp; Central Asia</v>
          </cell>
          <cell r="F3502">
            <v>-0.64457569999999997</v>
          </cell>
          <cell r="G3502">
            <v>-1.3499369999999999</v>
          </cell>
          <cell r="H3502">
            <v>-0.34264879999999998</v>
          </cell>
          <cell r="I3502">
            <v>-1.4385190000000001</v>
          </cell>
        </row>
        <row r="3503">
          <cell r="C3503" t="str">
            <v>Tajikistan</v>
          </cell>
          <cell r="D3503" t="str">
            <v>TJK</v>
          </cell>
          <cell r="E3503" t="str">
            <v>Europe &amp; Central Asia</v>
          </cell>
          <cell r="F3503">
            <v>-0.61870179999999997</v>
          </cell>
          <cell r="G3503">
            <v>-1.4015150000000001</v>
          </cell>
          <cell r="H3503">
            <v>-0.3201407</v>
          </cell>
          <cell r="I3503">
            <v>-1.4660219999999999</v>
          </cell>
        </row>
        <row r="3504">
          <cell r="C3504" t="str">
            <v>Tajikistan</v>
          </cell>
          <cell r="D3504" t="str">
            <v>TJK</v>
          </cell>
          <cell r="E3504" t="str">
            <v>Europe &amp; Central Asia</v>
          </cell>
          <cell r="F3504">
            <v>-0.6541612</v>
          </cell>
          <cell r="G3504">
            <v>-1.437243</v>
          </cell>
          <cell r="H3504">
            <v>-0.28975800000000002</v>
          </cell>
          <cell r="I3504">
            <v>-1.493525</v>
          </cell>
        </row>
        <row r="3505">
          <cell r="C3505" t="str">
            <v>Tajikistan</v>
          </cell>
          <cell r="D3505" t="str">
            <v>TJK</v>
          </cell>
          <cell r="E3505" t="str">
            <v>Europe &amp; Central Asia</v>
          </cell>
          <cell r="F3505">
            <v>-0.64881770000000005</v>
          </cell>
          <cell r="G3505">
            <v>-1.5059929999999999</v>
          </cell>
          <cell r="H3505">
            <v>-0.36157410000000001</v>
          </cell>
          <cell r="I3505">
            <v>-1.5210459999999999</v>
          </cell>
        </row>
        <row r="3506">
          <cell r="C3506" t="str">
            <v>Tajikistan</v>
          </cell>
          <cell r="D3506" t="str">
            <v>TJK</v>
          </cell>
          <cell r="E3506" t="str">
            <v>Europe &amp; Central Asia</v>
          </cell>
          <cell r="F3506">
            <v>-0.64991679999999996</v>
          </cell>
          <cell r="G3506">
            <v>-1.557572</v>
          </cell>
          <cell r="H3506">
            <v>-0.34518680000000002</v>
          </cell>
          <cell r="I3506">
            <v>-1.548549</v>
          </cell>
        </row>
        <row r="3507">
          <cell r="C3507" t="str">
            <v>Tajikistan</v>
          </cell>
          <cell r="D3507" t="str">
            <v>TJK</v>
          </cell>
          <cell r="E3507" t="str">
            <v>Europe &amp; Central Asia</v>
          </cell>
          <cell r="F3507">
            <v>-0.65058309999999997</v>
          </cell>
          <cell r="G3507">
            <v>-1.5494559999999999</v>
          </cell>
          <cell r="H3507">
            <v>-0.34459499999999998</v>
          </cell>
          <cell r="I3507">
            <v>-1.576052</v>
          </cell>
        </row>
        <row r="3508">
          <cell r="C3508" t="str">
            <v>Tajikistan</v>
          </cell>
          <cell r="D3508" t="str">
            <v>TJK</v>
          </cell>
          <cell r="E3508" t="str">
            <v>Europe &amp; Central Asia</v>
          </cell>
          <cell r="F3508">
            <v>-0.65162770000000003</v>
          </cell>
          <cell r="G3508">
            <v>-1.551569</v>
          </cell>
          <cell r="H3508">
            <v>-0.37664189999999997</v>
          </cell>
          <cell r="I3508">
            <v>-1.6035360000000001</v>
          </cell>
        </row>
        <row r="3509">
          <cell r="C3509" t="str">
            <v>Tajikistan</v>
          </cell>
          <cell r="D3509" t="str">
            <v>TJK</v>
          </cell>
          <cell r="E3509" t="str">
            <v>Europe &amp; Central Asia</v>
          </cell>
          <cell r="F3509">
            <v>-0.6523485</v>
          </cell>
          <cell r="G3509">
            <v>-1.5536829999999999</v>
          </cell>
          <cell r="H3509">
            <v>-0.38784800000000003</v>
          </cell>
          <cell r="I3509">
            <v>-1.6310579999999999</v>
          </cell>
        </row>
        <row r="3510">
          <cell r="C3510" t="str">
            <v>Tajikistan</v>
          </cell>
          <cell r="D3510" t="str">
            <v>TJK</v>
          </cell>
          <cell r="E3510" t="str">
            <v>Europe &amp; Central Asia</v>
          </cell>
          <cell r="F3510">
            <v>-0.653393</v>
          </cell>
          <cell r="G3510">
            <v>-1.5556639999999999</v>
          </cell>
          <cell r="H3510">
            <v>-0.39872920000000001</v>
          </cell>
          <cell r="I3510">
            <v>-1.65856</v>
          </cell>
        </row>
        <row r="3511">
          <cell r="C3511" t="str">
            <v>Tajikistan</v>
          </cell>
          <cell r="D3511" t="str">
            <v>TJK</v>
          </cell>
          <cell r="E3511" t="str">
            <v>Europe &amp; Central Asia</v>
          </cell>
          <cell r="F3511">
            <v>-0.65405939999999996</v>
          </cell>
          <cell r="G3511">
            <v>-1.5577780000000001</v>
          </cell>
          <cell r="H3511">
            <v>-0.40814289999999998</v>
          </cell>
          <cell r="I3511">
            <v>-1.68608</v>
          </cell>
        </row>
        <row r="3512">
          <cell r="C3512" t="str">
            <v>Tajikistan</v>
          </cell>
          <cell r="D3512" t="str">
            <v>TJK</v>
          </cell>
          <cell r="E3512" t="str">
            <v>Europe &amp; Central Asia</v>
          </cell>
          <cell r="F3512">
            <v>-0.65417190000000003</v>
          </cell>
          <cell r="G3512">
            <v>-1.5598909999999999</v>
          </cell>
          <cell r="H3512">
            <v>-0.41771540000000001</v>
          </cell>
          <cell r="I3512">
            <v>-1.7136009999999999</v>
          </cell>
        </row>
        <row r="3513">
          <cell r="C3513" t="str">
            <v>Tanzania</v>
          </cell>
          <cell r="D3513" t="str">
            <v>TZA</v>
          </cell>
          <cell r="E3513" t="str">
            <v>Sub-Saharan Africa</v>
          </cell>
          <cell r="F3513">
            <v>-0.45218469999999999</v>
          </cell>
          <cell r="G3513">
            <v>-0.18583430000000001</v>
          </cell>
          <cell r="H3513">
            <v>-1.014443</v>
          </cell>
          <cell r="I3513">
            <v>-0.3862833</v>
          </cell>
        </row>
        <row r="3514">
          <cell r="C3514" t="str">
            <v>Tanzania</v>
          </cell>
          <cell r="D3514" t="str">
            <v>TZA</v>
          </cell>
          <cell r="E3514" t="str">
            <v>Sub-Saharan Africa</v>
          </cell>
          <cell r="F3514">
            <v>-0.38973639999999998</v>
          </cell>
          <cell r="G3514">
            <v>-0.21742230000000001</v>
          </cell>
          <cell r="H3514">
            <v>-1.0394289999999999</v>
          </cell>
          <cell r="I3514">
            <v>-0.35538629999999999</v>
          </cell>
        </row>
        <row r="3515">
          <cell r="C3515" t="str">
            <v>Tanzania</v>
          </cell>
          <cell r="D3515" t="str">
            <v>TZA</v>
          </cell>
          <cell r="E3515" t="str">
            <v>Sub-Saharan Africa</v>
          </cell>
          <cell r="F3515">
            <v>-0.45029370000000002</v>
          </cell>
          <cell r="G3515">
            <v>-0.2016638</v>
          </cell>
          <cell r="H3515">
            <v>-1.0383249999999999</v>
          </cell>
          <cell r="I3515">
            <v>-0.33517570000000002</v>
          </cell>
        </row>
        <row r="3516">
          <cell r="C3516" t="str">
            <v>Tanzania</v>
          </cell>
          <cell r="D3516" t="str">
            <v>TZA</v>
          </cell>
          <cell r="E3516" t="str">
            <v>Sub-Saharan Africa</v>
          </cell>
          <cell r="F3516">
            <v>-0.45030720000000002</v>
          </cell>
          <cell r="G3516">
            <v>-0.25486189999999997</v>
          </cell>
          <cell r="H3516">
            <v>-1.046699</v>
          </cell>
          <cell r="I3516">
            <v>-0.30074509999999999</v>
          </cell>
        </row>
        <row r="3517">
          <cell r="C3517" t="str">
            <v>Tanzania</v>
          </cell>
          <cell r="D3517" t="str">
            <v>TZA</v>
          </cell>
          <cell r="E3517" t="str">
            <v>Sub-Saharan Africa</v>
          </cell>
          <cell r="F3517">
            <v>-0.47250710000000001</v>
          </cell>
          <cell r="G3517">
            <v>-0.30843870000000001</v>
          </cell>
          <cell r="H3517">
            <v>-1.0762080000000001</v>
          </cell>
          <cell r="I3517">
            <v>-0.26332450000000002</v>
          </cell>
        </row>
        <row r="3518">
          <cell r="C3518" t="str">
            <v>Tanzania</v>
          </cell>
          <cell r="D3518" t="str">
            <v>TZA</v>
          </cell>
          <cell r="E3518" t="str">
            <v>Sub-Saharan Africa</v>
          </cell>
          <cell r="F3518">
            <v>-0.45349489999999998</v>
          </cell>
          <cell r="G3518">
            <v>-0.2915121</v>
          </cell>
          <cell r="H3518">
            <v>-1.1006</v>
          </cell>
          <cell r="I3518">
            <v>-0.23991770000000001</v>
          </cell>
        </row>
        <row r="3519">
          <cell r="C3519" t="str">
            <v>Tanzania</v>
          </cell>
          <cell r="D3519" t="str">
            <v>TZA</v>
          </cell>
          <cell r="E3519" t="str">
            <v>Sub-Saharan Africa</v>
          </cell>
          <cell r="F3519">
            <v>-0.451793</v>
          </cell>
          <cell r="G3519">
            <v>-0.2901165</v>
          </cell>
          <cell r="H3519">
            <v>-1.140897</v>
          </cell>
          <cell r="I3519">
            <v>-0.2522896</v>
          </cell>
        </row>
        <row r="3520">
          <cell r="C3520" t="str">
            <v>Tanzania</v>
          </cell>
          <cell r="D3520" t="str">
            <v>TZA</v>
          </cell>
          <cell r="E3520" t="str">
            <v>Sub-Saharan Africa</v>
          </cell>
          <cell r="F3520">
            <v>-0.49397350000000001</v>
          </cell>
          <cell r="G3520">
            <v>-0.35665370000000002</v>
          </cell>
          <cell r="H3520">
            <v>-1.175203</v>
          </cell>
          <cell r="I3520">
            <v>-0.2253868</v>
          </cell>
        </row>
        <row r="3521">
          <cell r="C3521" t="str">
            <v>Tanzania</v>
          </cell>
          <cell r="D3521" t="str">
            <v>TZA</v>
          </cell>
          <cell r="E3521" t="str">
            <v>Sub-Saharan Africa</v>
          </cell>
          <cell r="F3521">
            <v>-0.45406220000000003</v>
          </cell>
          <cell r="G3521">
            <v>-0.42173149999999998</v>
          </cell>
          <cell r="H3521">
            <v>-1.1979439999999999</v>
          </cell>
          <cell r="I3521">
            <v>-0.21288170000000001</v>
          </cell>
        </row>
        <row r="3522">
          <cell r="C3522" t="str">
            <v>Tanzania</v>
          </cell>
          <cell r="D3522" t="str">
            <v>TZA</v>
          </cell>
          <cell r="E3522" t="str">
            <v>Sub-Saharan Africa</v>
          </cell>
          <cell r="F3522">
            <v>-0.45535890000000001</v>
          </cell>
          <cell r="G3522">
            <v>-0.35280620000000001</v>
          </cell>
          <cell r="H3522">
            <v>-1.2205779999999999</v>
          </cell>
          <cell r="I3522">
            <v>-0.32626939999999999</v>
          </cell>
        </row>
        <row r="3523">
          <cell r="C3523" t="str">
            <v>Tanzania</v>
          </cell>
          <cell r="D3523" t="str">
            <v>TZA</v>
          </cell>
          <cell r="E3523" t="str">
            <v>Sub-Saharan Africa</v>
          </cell>
          <cell r="F3523">
            <v>-0.45554800000000001</v>
          </cell>
          <cell r="G3523">
            <v>-0.2060477</v>
          </cell>
          <cell r="H3523">
            <v>-1.232224</v>
          </cell>
          <cell r="I3523">
            <v>-0.38362350000000001</v>
          </cell>
        </row>
        <row r="3524">
          <cell r="C3524" t="str">
            <v>Tanzania</v>
          </cell>
          <cell r="D3524" t="str">
            <v>TZA</v>
          </cell>
          <cell r="E3524" t="str">
            <v>Sub-Saharan Africa</v>
          </cell>
          <cell r="F3524">
            <v>-0.4566692</v>
          </cell>
          <cell r="G3524">
            <v>-0.37721789999999999</v>
          </cell>
          <cell r="H3524">
            <v>-1.240872</v>
          </cell>
          <cell r="I3524">
            <v>-0.42181600000000002</v>
          </cell>
        </row>
        <row r="3525">
          <cell r="C3525" t="str">
            <v>Tanzania</v>
          </cell>
          <cell r="D3525" t="str">
            <v>TZA</v>
          </cell>
          <cell r="E3525" t="str">
            <v>Sub-Saharan Africa</v>
          </cell>
          <cell r="F3525">
            <v>-0.4564801</v>
          </cell>
          <cell r="G3525">
            <v>-0.4785509</v>
          </cell>
          <cell r="H3525">
            <v>-1.2509760000000001</v>
          </cell>
          <cell r="I3525">
            <v>-0.40990280000000001</v>
          </cell>
        </row>
        <row r="3526">
          <cell r="C3526" t="str">
            <v>Tanzania</v>
          </cell>
          <cell r="D3526" t="str">
            <v>TZA</v>
          </cell>
          <cell r="E3526" t="str">
            <v>Sub-Saharan Africa</v>
          </cell>
          <cell r="F3526">
            <v>-0.45572370000000001</v>
          </cell>
          <cell r="G3526">
            <v>-0.50194000000000005</v>
          </cell>
          <cell r="H3526">
            <v>-1.254907</v>
          </cell>
          <cell r="I3526">
            <v>-0.42805009999999999</v>
          </cell>
        </row>
        <row r="3527">
          <cell r="C3527" t="str">
            <v>Tanzania</v>
          </cell>
          <cell r="D3527" t="str">
            <v>TZA</v>
          </cell>
          <cell r="E3527" t="str">
            <v>Sub-Saharan Africa</v>
          </cell>
          <cell r="F3527">
            <v>-0.456291</v>
          </cell>
          <cell r="G3527">
            <v>-0.37622640000000002</v>
          </cell>
          <cell r="H3527">
            <v>-1.2599070000000001</v>
          </cell>
          <cell r="I3527">
            <v>-0.446162</v>
          </cell>
        </row>
        <row r="3528">
          <cell r="C3528" t="str">
            <v>Tanzania</v>
          </cell>
          <cell r="D3528" t="str">
            <v>TZA</v>
          </cell>
          <cell r="E3528" t="str">
            <v>Sub-Saharan Africa</v>
          </cell>
          <cell r="F3528">
            <v>-0.45816839999999998</v>
          </cell>
          <cell r="G3528">
            <v>-0.465223</v>
          </cell>
          <cell r="H3528">
            <v>-1.2634129999999999</v>
          </cell>
          <cell r="I3528">
            <v>-0.43663200000000002</v>
          </cell>
        </row>
        <row r="3529">
          <cell r="C3529" t="str">
            <v>Tanzania</v>
          </cell>
          <cell r="D3529" t="str">
            <v>TZA</v>
          </cell>
          <cell r="E3529" t="str">
            <v>Sub-Saharan Africa</v>
          </cell>
          <cell r="F3529">
            <v>-0.4566557</v>
          </cell>
          <cell r="G3529">
            <v>-0.55053419999999997</v>
          </cell>
          <cell r="H3529">
            <v>-1.266853</v>
          </cell>
          <cell r="I3529">
            <v>-0.42710209999999998</v>
          </cell>
        </row>
        <row r="3530">
          <cell r="C3530" t="str">
            <v>Tanzania</v>
          </cell>
          <cell r="D3530" t="str">
            <v>TZA</v>
          </cell>
          <cell r="E3530" t="str">
            <v>Sub-Saharan Africa</v>
          </cell>
          <cell r="F3530">
            <v>-0.4560884</v>
          </cell>
          <cell r="G3530">
            <v>-0.45980549999999998</v>
          </cell>
          <cell r="H3530">
            <v>-1.2694449999999999</v>
          </cell>
          <cell r="I3530">
            <v>-0.4887205</v>
          </cell>
        </row>
        <row r="3531">
          <cell r="C3531" t="str">
            <v>Tanzania</v>
          </cell>
          <cell r="D3531" t="str">
            <v>TZA</v>
          </cell>
          <cell r="E3531" t="str">
            <v>Sub-Saharan Africa</v>
          </cell>
          <cell r="F3531">
            <v>-0.4566557</v>
          </cell>
          <cell r="G3531">
            <v>-0.47766039999999998</v>
          </cell>
          <cell r="H3531">
            <v>-1.272214</v>
          </cell>
          <cell r="I3531">
            <v>-0.55035559999999994</v>
          </cell>
        </row>
        <row r="3532">
          <cell r="C3532" t="str">
            <v>Tanzania</v>
          </cell>
          <cell r="D3532" t="str">
            <v>TZA</v>
          </cell>
          <cell r="E3532" t="str">
            <v>Sub-Saharan Africa</v>
          </cell>
          <cell r="F3532">
            <v>-0.4566557</v>
          </cell>
          <cell r="G3532">
            <v>-0.49828090000000003</v>
          </cell>
          <cell r="H3532">
            <v>-1.2740400000000001</v>
          </cell>
          <cell r="I3532">
            <v>-0.46894590000000003</v>
          </cell>
        </row>
        <row r="3533">
          <cell r="C3533" t="str">
            <v>Tanzania</v>
          </cell>
          <cell r="D3533" t="str">
            <v>TZA</v>
          </cell>
          <cell r="E3533" t="str">
            <v>Sub-Saharan Africa</v>
          </cell>
          <cell r="F3533">
            <v>-0.4564801</v>
          </cell>
          <cell r="G3533">
            <v>-0.50752229999999998</v>
          </cell>
          <cell r="H3533">
            <v>-1.276456</v>
          </cell>
          <cell r="I3533">
            <v>-0.47908400000000001</v>
          </cell>
        </row>
        <row r="3534">
          <cell r="C3534" t="str">
            <v>Tanzania</v>
          </cell>
          <cell r="D3534" t="str">
            <v>TZA</v>
          </cell>
          <cell r="E3534" t="str">
            <v>Sub-Saharan Africa</v>
          </cell>
          <cell r="F3534">
            <v>-0.4564666</v>
          </cell>
          <cell r="G3534">
            <v>-0.52568170000000003</v>
          </cell>
          <cell r="H3534">
            <v>-1.2765660000000001</v>
          </cell>
          <cell r="I3534">
            <v>-0.4892551</v>
          </cell>
        </row>
        <row r="3535">
          <cell r="C3535" t="str">
            <v>Tanzania</v>
          </cell>
          <cell r="D3535" t="str">
            <v>TZA</v>
          </cell>
          <cell r="E3535" t="str">
            <v>Sub-Saharan Africa</v>
          </cell>
          <cell r="F3535">
            <v>-0.45760119999999999</v>
          </cell>
          <cell r="G3535">
            <v>-0.56256309999999998</v>
          </cell>
          <cell r="H3535">
            <v>-1.2799659999999999</v>
          </cell>
          <cell r="I3535">
            <v>-0.49937559999999998</v>
          </cell>
        </row>
        <row r="3536">
          <cell r="C3536" t="str">
            <v>Tanzania</v>
          </cell>
          <cell r="D3536" t="str">
            <v>TZA</v>
          </cell>
          <cell r="E3536" t="str">
            <v>Sub-Saharan Africa</v>
          </cell>
          <cell r="F3536">
            <v>-0.4566557</v>
          </cell>
          <cell r="G3536">
            <v>-0.55222950000000004</v>
          </cell>
          <cell r="H3536">
            <v>-1.2814639999999999</v>
          </cell>
          <cell r="I3536">
            <v>-0.50951369999999996</v>
          </cell>
        </row>
        <row r="3537">
          <cell r="C3537" t="str">
            <v>Tanzania</v>
          </cell>
          <cell r="D3537" t="str">
            <v>TZA</v>
          </cell>
          <cell r="E3537" t="str">
            <v>Sub-Saharan Africa</v>
          </cell>
          <cell r="F3537">
            <v>-0.4566557</v>
          </cell>
          <cell r="G3537">
            <v>-0.56155129999999998</v>
          </cell>
          <cell r="H3537">
            <v>-1.285164</v>
          </cell>
          <cell r="I3537">
            <v>-0.51968490000000001</v>
          </cell>
        </row>
        <row r="3538">
          <cell r="C3538" t="str">
            <v>Tanzania</v>
          </cell>
          <cell r="D3538" t="str">
            <v>TZA</v>
          </cell>
          <cell r="E3538" t="str">
            <v>Sub-Saharan Africa</v>
          </cell>
          <cell r="F3538">
            <v>-0.45760119999999999</v>
          </cell>
          <cell r="G3538">
            <v>-0.54706699999999997</v>
          </cell>
          <cell r="H3538">
            <v>-1.2930630000000001</v>
          </cell>
          <cell r="I3538">
            <v>-0.52980530000000003</v>
          </cell>
        </row>
        <row r="3539">
          <cell r="C3539" t="str">
            <v>Tanzania</v>
          </cell>
          <cell r="D3539" t="str">
            <v>TZA</v>
          </cell>
          <cell r="E3539" t="str">
            <v>Sub-Saharan Africa</v>
          </cell>
          <cell r="F3539">
            <v>-0.45760119999999999</v>
          </cell>
          <cell r="G3539">
            <v>-0.55499620000000005</v>
          </cell>
          <cell r="H3539">
            <v>-1.2961940000000001</v>
          </cell>
          <cell r="I3539">
            <v>-0.5399583</v>
          </cell>
        </row>
        <row r="3540">
          <cell r="C3540" t="str">
            <v>Tanzania</v>
          </cell>
          <cell r="D3540" t="str">
            <v>TZA</v>
          </cell>
          <cell r="E3540" t="str">
            <v>Sub-Saharan Africa</v>
          </cell>
          <cell r="F3540">
            <v>-0.45760119999999999</v>
          </cell>
          <cell r="G3540">
            <v>-0.56354079999999995</v>
          </cell>
          <cell r="H3540">
            <v>-1.2994429999999999</v>
          </cell>
          <cell r="I3540">
            <v>-0.55011449999999995</v>
          </cell>
        </row>
        <row r="3541">
          <cell r="C3541" t="str">
            <v>Tanzania</v>
          </cell>
          <cell r="D3541" t="str">
            <v>TZA</v>
          </cell>
          <cell r="E3541" t="str">
            <v>Sub-Saharan Africa</v>
          </cell>
          <cell r="F3541">
            <v>-0.4566692</v>
          </cell>
          <cell r="G3541">
            <v>-0.55601160000000005</v>
          </cell>
          <cell r="H3541">
            <v>-1.302638</v>
          </cell>
          <cell r="I3541">
            <v>-0.56025210000000003</v>
          </cell>
        </row>
        <row r="3542">
          <cell r="C3542" t="str">
            <v>Tanzania</v>
          </cell>
          <cell r="D3542" t="str">
            <v>TZA</v>
          </cell>
          <cell r="E3542" t="str">
            <v>Sub-Saharan Africa</v>
          </cell>
          <cell r="F3542">
            <v>-0.45853319999999997</v>
          </cell>
          <cell r="G3542">
            <v>-0.54044780000000003</v>
          </cell>
          <cell r="H3542">
            <v>-1.305879</v>
          </cell>
          <cell r="I3542">
            <v>-0.57038800000000001</v>
          </cell>
        </row>
        <row r="3543">
          <cell r="C3543" t="str">
            <v>Thailand</v>
          </cell>
          <cell r="D3543" t="str">
            <v>THA</v>
          </cell>
          <cell r="E3543" t="str">
            <v>East Asia &amp; Pacific</v>
          </cell>
          <cell r="F3543">
            <v>-0.25236389999999997</v>
          </cell>
          <cell r="G3543">
            <v>1.190795</v>
          </cell>
          <cell r="H3543">
            <v>0.49959819999999999</v>
          </cell>
          <cell r="I3543">
            <v>-0.15682489999999999</v>
          </cell>
        </row>
        <row r="3544">
          <cell r="C3544" t="str">
            <v>Thailand</v>
          </cell>
          <cell r="D3544" t="str">
            <v>THA</v>
          </cell>
          <cell r="E3544" t="str">
            <v>East Asia &amp; Pacific</v>
          </cell>
          <cell r="F3544">
            <v>-0.2964773</v>
          </cell>
          <cell r="G3544">
            <v>1.1404369999999999</v>
          </cell>
          <cell r="H3544">
            <v>0.4890235</v>
          </cell>
          <cell r="I3544">
            <v>-0.1518883</v>
          </cell>
        </row>
        <row r="3545">
          <cell r="C3545" t="str">
            <v>Thailand</v>
          </cell>
          <cell r="D3545" t="str">
            <v>THA</v>
          </cell>
          <cell r="E3545" t="str">
            <v>East Asia &amp; Pacific</v>
          </cell>
          <cell r="F3545">
            <v>-0.31290990000000002</v>
          </cell>
          <cell r="G3545">
            <v>1.1274219999999999</v>
          </cell>
          <cell r="H3545">
            <v>0.45386199999999999</v>
          </cell>
          <cell r="I3545">
            <v>-0.1299671</v>
          </cell>
        </row>
        <row r="3546">
          <cell r="C3546" t="str">
            <v>Thailand</v>
          </cell>
          <cell r="D3546" t="str">
            <v>THA</v>
          </cell>
          <cell r="E3546" t="str">
            <v>East Asia &amp; Pacific</v>
          </cell>
          <cell r="F3546">
            <v>-0.34811140000000002</v>
          </cell>
          <cell r="G3546">
            <v>1.0466569999999999</v>
          </cell>
          <cell r="H3546">
            <v>0.41530499999999998</v>
          </cell>
          <cell r="I3546">
            <v>-0.13950119999999999</v>
          </cell>
        </row>
        <row r="3547">
          <cell r="C3547" t="str">
            <v>Thailand</v>
          </cell>
          <cell r="D3547" t="str">
            <v>THA</v>
          </cell>
          <cell r="E3547" t="str">
            <v>East Asia &amp; Pacific</v>
          </cell>
          <cell r="F3547">
            <v>-0.3930902</v>
          </cell>
          <cell r="G3547">
            <v>1.0759749999999999</v>
          </cell>
          <cell r="H3547">
            <v>0.39168750000000002</v>
          </cell>
          <cell r="I3547">
            <v>-0.2084828</v>
          </cell>
        </row>
        <row r="3548">
          <cell r="C3548" t="str">
            <v>Thailand</v>
          </cell>
          <cell r="D3548" t="str">
            <v>THA</v>
          </cell>
          <cell r="E3548" t="str">
            <v>East Asia &amp; Pacific</v>
          </cell>
          <cell r="F3548">
            <v>-0.41956700000000002</v>
          </cell>
          <cell r="G3548">
            <v>0.98676649999999999</v>
          </cell>
          <cell r="H3548">
            <v>0.36054320000000001</v>
          </cell>
          <cell r="I3548">
            <v>-0.17483560000000001</v>
          </cell>
        </row>
        <row r="3549">
          <cell r="C3549" t="str">
            <v>Thailand</v>
          </cell>
          <cell r="D3549" t="str">
            <v>THA</v>
          </cell>
          <cell r="E3549" t="str">
            <v>East Asia &amp; Pacific</v>
          </cell>
          <cell r="F3549">
            <v>-0.37852079999999999</v>
          </cell>
          <cell r="G3549">
            <v>0.72162979999999999</v>
          </cell>
          <cell r="H3549">
            <v>0.3408735</v>
          </cell>
          <cell r="I3549">
            <v>-0.18141409999999999</v>
          </cell>
        </row>
        <row r="3550">
          <cell r="C3550" t="str">
            <v>Thailand</v>
          </cell>
          <cell r="D3550" t="str">
            <v>THA</v>
          </cell>
          <cell r="E3550" t="str">
            <v>East Asia &amp; Pacific</v>
          </cell>
          <cell r="F3550">
            <v>-0.44501049999999998</v>
          </cell>
          <cell r="G3550">
            <v>0.65658110000000003</v>
          </cell>
          <cell r="H3550">
            <v>0.28562500000000002</v>
          </cell>
          <cell r="I3550">
            <v>-0.13805529999999999</v>
          </cell>
        </row>
        <row r="3551">
          <cell r="C3551" t="str">
            <v>Thailand</v>
          </cell>
          <cell r="D3551" t="str">
            <v>THA</v>
          </cell>
          <cell r="E3551" t="str">
            <v>East Asia &amp; Pacific</v>
          </cell>
          <cell r="F3551">
            <v>-0.43828620000000001</v>
          </cell>
          <cell r="G3551">
            <v>0.66092439999999997</v>
          </cell>
          <cell r="H3551">
            <v>0.2191323</v>
          </cell>
          <cell r="I3551">
            <v>-0.13114490000000001</v>
          </cell>
        </row>
        <row r="3552">
          <cell r="C3552" t="str">
            <v>Thailand</v>
          </cell>
          <cell r="D3552" t="str">
            <v>THA</v>
          </cell>
          <cell r="E3552" t="str">
            <v>East Asia &amp; Pacific</v>
          </cell>
          <cell r="F3552">
            <v>-0.45624500000000001</v>
          </cell>
          <cell r="G3552">
            <v>0.67243249999999999</v>
          </cell>
          <cell r="H3552">
            <v>0.1635363</v>
          </cell>
          <cell r="I3552">
            <v>0.11968520000000001</v>
          </cell>
        </row>
        <row r="3553">
          <cell r="C3553" t="str">
            <v>Thailand</v>
          </cell>
          <cell r="D3553" t="str">
            <v>THA</v>
          </cell>
          <cell r="E3553" t="str">
            <v>East Asia &amp; Pacific</v>
          </cell>
          <cell r="F3553">
            <v>-0.46554060000000003</v>
          </cell>
          <cell r="G3553">
            <v>0.75666990000000001</v>
          </cell>
          <cell r="H3553">
            <v>0.1314726</v>
          </cell>
          <cell r="I3553">
            <v>0.14038</v>
          </cell>
        </row>
        <row r="3554">
          <cell r="C3554" t="str">
            <v>Thailand</v>
          </cell>
          <cell r="D3554" t="str">
            <v>THA</v>
          </cell>
          <cell r="E3554" t="str">
            <v>East Asia &amp; Pacific</v>
          </cell>
          <cell r="F3554">
            <v>-0.47162140000000002</v>
          </cell>
          <cell r="G3554">
            <v>0.70154450000000002</v>
          </cell>
          <cell r="H3554">
            <v>9.0830900000000006E-2</v>
          </cell>
          <cell r="I3554">
            <v>0.26653870000000002</v>
          </cell>
        </row>
        <row r="3555">
          <cell r="C3555" t="str">
            <v>Thailand</v>
          </cell>
          <cell r="D3555" t="str">
            <v>THA</v>
          </cell>
          <cell r="E3555" t="str">
            <v>East Asia &amp; Pacific</v>
          </cell>
          <cell r="F3555">
            <v>-0.4884906</v>
          </cell>
          <cell r="G3555">
            <v>0.57717580000000002</v>
          </cell>
          <cell r="H3555">
            <v>5.8680000000000003E-2</v>
          </cell>
          <cell r="I3555">
            <v>0.34742070000000003</v>
          </cell>
        </row>
        <row r="3556">
          <cell r="C3556" t="str">
            <v>Thailand</v>
          </cell>
          <cell r="D3556" t="str">
            <v>THA</v>
          </cell>
          <cell r="E3556" t="str">
            <v>East Asia &amp; Pacific</v>
          </cell>
          <cell r="F3556">
            <v>-0.46905780000000002</v>
          </cell>
          <cell r="G3556">
            <v>0.55117119999999997</v>
          </cell>
          <cell r="H3556">
            <v>-1.00436E-2</v>
          </cell>
          <cell r="I3556">
            <v>0.40973910000000002</v>
          </cell>
        </row>
        <row r="3557">
          <cell r="C3557" t="str">
            <v>Thailand</v>
          </cell>
          <cell r="D3557" t="str">
            <v>THA</v>
          </cell>
          <cell r="E3557" t="str">
            <v>East Asia &amp; Pacific</v>
          </cell>
          <cell r="F3557">
            <v>-0.47658210000000001</v>
          </cell>
          <cell r="G3557">
            <v>0.34326879999999999</v>
          </cell>
          <cell r="H3557">
            <v>-5.5459700000000001E-2</v>
          </cell>
          <cell r="I3557">
            <v>0.47209190000000001</v>
          </cell>
        </row>
        <row r="3558">
          <cell r="C3558" t="str">
            <v>Thailand</v>
          </cell>
          <cell r="D3558" t="str">
            <v>THA</v>
          </cell>
          <cell r="E3558" t="str">
            <v>East Asia &amp; Pacific</v>
          </cell>
          <cell r="F3558">
            <v>-0.48682789999999998</v>
          </cell>
          <cell r="G3558">
            <v>0.45048919999999998</v>
          </cell>
          <cell r="H3558">
            <v>-7.7361799999999994E-2</v>
          </cell>
          <cell r="I3558">
            <v>0.44139339999999999</v>
          </cell>
        </row>
        <row r="3559">
          <cell r="C3559" t="str">
            <v>Thailand</v>
          </cell>
          <cell r="D3559" t="str">
            <v>THA</v>
          </cell>
          <cell r="E3559" t="str">
            <v>East Asia &amp; Pacific</v>
          </cell>
          <cell r="F3559">
            <v>-0.53462549999999998</v>
          </cell>
          <cell r="G3559">
            <v>0.37619819999999998</v>
          </cell>
          <cell r="H3559">
            <v>-8.7126999999999996E-2</v>
          </cell>
          <cell r="I3559">
            <v>0.41072920000000002</v>
          </cell>
        </row>
        <row r="3560">
          <cell r="C3560" t="str">
            <v>Thailand</v>
          </cell>
          <cell r="D3560" t="str">
            <v>THA</v>
          </cell>
          <cell r="E3560" t="str">
            <v>East Asia &amp; Pacific</v>
          </cell>
          <cell r="F3560">
            <v>-0.56550560000000005</v>
          </cell>
          <cell r="G3560">
            <v>0.20556559999999999</v>
          </cell>
          <cell r="H3560">
            <v>-9.3873499999999999E-2</v>
          </cell>
          <cell r="I3560">
            <v>0.4036226</v>
          </cell>
        </row>
        <row r="3561">
          <cell r="C3561" t="str">
            <v>Thailand</v>
          </cell>
          <cell r="D3561" t="str">
            <v>THA</v>
          </cell>
          <cell r="E3561" t="str">
            <v>East Asia &amp; Pacific</v>
          </cell>
          <cell r="F3561">
            <v>-0.56542579999999998</v>
          </cell>
          <cell r="G3561">
            <v>0.1711211</v>
          </cell>
          <cell r="H3561">
            <v>-0.1173656</v>
          </cell>
          <cell r="I3561">
            <v>0.39651360000000002</v>
          </cell>
        </row>
        <row r="3562">
          <cell r="C3562" t="str">
            <v>Thailand</v>
          </cell>
          <cell r="D3562" t="str">
            <v>THA</v>
          </cell>
          <cell r="E3562" t="str">
            <v>East Asia &amp; Pacific</v>
          </cell>
          <cell r="F3562">
            <v>-0.57536019999999999</v>
          </cell>
          <cell r="G3562">
            <v>0.21562970000000001</v>
          </cell>
          <cell r="H3562">
            <v>-0.15179500000000001</v>
          </cell>
          <cell r="I3562">
            <v>0.52747060000000001</v>
          </cell>
        </row>
        <row r="3563">
          <cell r="C3563" t="str">
            <v>Thailand</v>
          </cell>
          <cell r="D3563" t="str">
            <v>THA</v>
          </cell>
          <cell r="E3563" t="str">
            <v>East Asia &amp; Pacific</v>
          </cell>
          <cell r="F3563">
            <v>-0.58811919999999995</v>
          </cell>
          <cell r="G3563">
            <v>0.29435240000000001</v>
          </cell>
          <cell r="H3563">
            <v>-0.18673690000000001</v>
          </cell>
          <cell r="I3563">
            <v>0.56892849999999995</v>
          </cell>
        </row>
        <row r="3564">
          <cell r="C3564" t="str">
            <v>Thailand</v>
          </cell>
          <cell r="D3564" t="str">
            <v>THA</v>
          </cell>
          <cell r="E3564" t="str">
            <v>East Asia &amp; Pacific</v>
          </cell>
          <cell r="F3564">
            <v>-0.60399789999999998</v>
          </cell>
          <cell r="G3564">
            <v>0.36663430000000002</v>
          </cell>
          <cell r="H3564">
            <v>-0.21719330000000001</v>
          </cell>
          <cell r="I3564">
            <v>0.6104214</v>
          </cell>
        </row>
        <row r="3565">
          <cell r="C3565" t="str">
            <v>Thailand</v>
          </cell>
          <cell r="D3565" t="str">
            <v>THA</v>
          </cell>
          <cell r="E3565" t="str">
            <v>East Asia &amp; Pacific</v>
          </cell>
          <cell r="F3565">
            <v>-0.61763440000000003</v>
          </cell>
          <cell r="G3565">
            <v>0.28095690000000001</v>
          </cell>
          <cell r="H3565">
            <v>-0.243034</v>
          </cell>
          <cell r="I3565">
            <v>0.65189509999999995</v>
          </cell>
        </row>
        <row r="3566">
          <cell r="C3566" t="str">
            <v>Thailand</v>
          </cell>
          <cell r="D3566" t="str">
            <v>THA</v>
          </cell>
          <cell r="E3566" t="str">
            <v>East Asia &amp; Pacific</v>
          </cell>
          <cell r="F3566">
            <v>-0.62527449999999996</v>
          </cell>
          <cell r="G3566">
            <v>0.18302979999999999</v>
          </cell>
          <cell r="H3566">
            <v>-0.26365630000000001</v>
          </cell>
          <cell r="I3566">
            <v>0.693353</v>
          </cell>
        </row>
        <row r="3567">
          <cell r="C3567" t="str">
            <v>Thailand</v>
          </cell>
          <cell r="D3567" t="str">
            <v>THA</v>
          </cell>
          <cell r="E3567" t="str">
            <v>East Asia &amp; Pacific</v>
          </cell>
          <cell r="F3567">
            <v>-0.63361639999999997</v>
          </cell>
          <cell r="G3567">
            <v>8.2250900000000002E-2</v>
          </cell>
          <cell r="H3567">
            <v>-0.28059460000000003</v>
          </cell>
          <cell r="I3567">
            <v>0.73482899999999995</v>
          </cell>
        </row>
        <row r="3568">
          <cell r="C3568" t="str">
            <v>Thailand</v>
          </cell>
          <cell r="D3568" t="str">
            <v>THA</v>
          </cell>
          <cell r="E3568" t="str">
            <v>East Asia &amp; Pacific</v>
          </cell>
          <cell r="F3568">
            <v>-0.63099099999999997</v>
          </cell>
          <cell r="G3568">
            <v>-1.63108E-2</v>
          </cell>
          <cell r="H3568">
            <v>-0.2876959</v>
          </cell>
          <cell r="I3568">
            <v>0.77632049999999997</v>
          </cell>
        </row>
        <row r="3569">
          <cell r="C3569" t="str">
            <v>Thailand</v>
          </cell>
          <cell r="D3569" t="str">
            <v>THA</v>
          </cell>
          <cell r="E3569" t="str">
            <v>East Asia &amp; Pacific</v>
          </cell>
          <cell r="F3569">
            <v>-0.64014380000000004</v>
          </cell>
          <cell r="G3569">
            <v>-5.1456599999999998E-2</v>
          </cell>
          <cell r="H3569">
            <v>-0.30256159999999999</v>
          </cell>
          <cell r="I3569">
            <v>0.81777759999999999</v>
          </cell>
        </row>
        <row r="3570">
          <cell r="C3570" t="str">
            <v>Thailand</v>
          </cell>
          <cell r="D3570" t="str">
            <v>THA</v>
          </cell>
          <cell r="E3570" t="str">
            <v>East Asia &amp; Pacific</v>
          </cell>
          <cell r="F3570">
            <v>-0.64979589999999998</v>
          </cell>
          <cell r="G3570">
            <v>-9.0903399999999995E-2</v>
          </cell>
          <cell r="H3570">
            <v>-0.31532929999999998</v>
          </cell>
          <cell r="I3570">
            <v>0.85923550000000004</v>
          </cell>
        </row>
        <row r="3571">
          <cell r="C3571" t="str">
            <v>Thailand</v>
          </cell>
          <cell r="D3571" t="str">
            <v>THA</v>
          </cell>
          <cell r="E3571" t="str">
            <v>East Asia &amp; Pacific</v>
          </cell>
          <cell r="F3571">
            <v>-0.65616560000000002</v>
          </cell>
          <cell r="G3571">
            <v>-0.13259080000000001</v>
          </cell>
          <cell r="H3571">
            <v>-0.32830749999999997</v>
          </cell>
          <cell r="I3571">
            <v>0.9007115</v>
          </cell>
        </row>
        <row r="3572">
          <cell r="C3572" t="str">
            <v>Thailand</v>
          </cell>
          <cell r="D3572" t="str">
            <v>THA</v>
          </cell>
          <cell r="E3572" t="str">
            <v>East Asia &amp; Pacific</v>
          </cell>
          <cell r="F3572">
            <v>-0.66102819999999995</v>
          </cell>
          <cell r="G3572">
            <v>-0.1116675</v>
          </cell>
          <cell r="H3572">
            <v>-0.34095189999999997</v>
          </cell>
          <cell r="I3572">
            <v>0.94218489999999999</v>
          </cell>
        </row>
        <row r="3573">
          <cell r="C3573" t="str">
            <v>Togo</v>
          </cell>
          <cell r="D3573" t="str">
            <v>TGO</v>
          </cell>
          <cell r="E3573" t="str">
            <v>Sub-Saharan Africa</v>
          </cell>
          <cell r="F3573">
            <v>-0.53240580000000004</v>
          </cell>
          <cell r="G3573">
            <v>-0.4084449</v>
          </cell>
          <cell r="H3573">
            <v>-0.94868799999999998</v>
          </cell>
          <cell r="I3573">
            <v>-0.74271980000000004</v>
          </cell>
        </row>
        <row r="3574">
          <cell r="C3574" t="str">
            <v>Togo</v>
          </cell>
          <cell r="D3574" t="str">
            <v>TGO</v>
          </cell>
          <cell r="E3574" t="str">
            <v>Sub-Saharan Africa</v>
          </cell>
          <cell r="F3574">
            <v>-0.54138390000000003</v>
          </cell>
          <cell r="G3574">
            <v>-0.48099950000000002</v>
          </cell>
          <cell r="H3574">
            <v>-0.95961960000000002</v>
          </cell>
          <cell r="I3574">
            <v>-0.86335059999999997</v>
          </cell>
        </row>
        <row r="3575">
          <cell r="C3575" t="str">
            <v>Togo</v>
          </cell>
          <cell r="D3575" t="str">
            <v>TGO</v>
          </cell>
          <cell r="E3575" t="str">
            <v>Sub-Saharan Africa</v>
          </cell>
          <cell r="F3575">
            <v>-0.55709149999999996</v>
          </cell>
          <cell r="G3575">
            <v>-0.50694950000000005</v>
          </cell>
          <cell r="H3575">
            <v>-1.005765</v>
          </cell>
          <cell r="I3575">
            <v>-0.85519520000000004</v>
          </cell>
        </row>
        <row r="3576">
          <cell r="C3576" t="str">
            <v>Togo</v>
          </cell>
          <cell r="D3576" t="str">
            <v>TGO</v>
          </cell>
          <cell r="E3576" t="str">
            <v>Sub-Saharan Africa</v>
          </cell>
          <cell r="F3576">
            <v>-0.54324790000000001</v>
          </cell>
          <cell r="G3576">
            <v>-0.55373879999999998</v>
          </cell>
          <cell r="H3576">
            <v>-1.0366340000000001</v>
          </cell>
          <cell r="I3576">
            <v>-0.82742700000000002</v>
          </cell>
        </row>
        <row r="3577">
          <cell r="C3577" t="str">
            <v>Togo</v>
          </cell>
          <cell r="D3577" t="str">
            <v>TGO</v>
          </cell>
          <cell r="E3577" t="str">
            <v>Sub-Saharan Africa</v>
          </cell>
          <cell r="F3577">
            <v>-0.54170459999999998</v>
          </cell>
          <cell r="G3577">
            <v>-0.62036089999999999</v>
          </cell>
          <cell r="H3577">
            <v>-1.044403</v>
          </cell>
          <cell r="I3577">
            <v>-0.82481009999999999</v>
          </cell>
        </row>
        <row r="3578">
          <cell r="C3578" t="str">
            <v>Togo</v>
          </cell>
          <cell r="D3578" t="str">
            <v>TGO</v>
          </cell>
          <cell r="E3578" t="str">
            <v>Sub-Saharan Africa</v>
          </cell>
          <cell r="F3578">
            <v>-0.54550359999999998</v>
          </cell>
          <cell r="G3578">
            <v>-0.6555105</v>
          </cell>
          <cell r="H3578">
            <v>-1.0428170000000001</v>
          </cell>
          <cell r="I3578">
            <v>-0.83158049999999994</v>
          </cell>
        </row>
        <row r="3579">
          <cell r="C3579" t="str">
            <v>Togo</v>
          </cell>
          <cell r="D3579" t="str">
            <v>TGO</v>
          </cell>
          <cell r="E3579" t="str">
            <v>Sub-Saharan Africa</v>
          </cell>
          <cell r="F3579">
            <v>-0.54380170000000005</v>
          </cell>
          <cell r="G3579">
            <v>-0.62380420000000003</v>
          </cell>
          <cell r="H3579">
            <v>-1.085812</v>
          </cell>
          <cell r="I3579">
            <v>-0.86241540000000005</v>
          </cell>
        </row>
        <row r="3580">
          <cell r="C3580" t="str">
            <v>Togo</v>
          </cell>
          <cell r="D3580" t="str">
            <v>TGO</v>
          </cell>
          <cell r="E3580" t="str">
            <v>Sub-Saharan Africa</v>
          </cell>
          <cell r="F3580">
            <v>-0.54511200000000004</v>
          </cell>
          <cell r="G3580">
            <v>-0.67106339999999998</v>
          </cell>
          <cell r="H3580">
            <v>-1.1206830000000001</v>
          </cell>
          <cell r="I3580">
            <v>-0.93210890000000002</v>
          </cell>
        </row>
        <row r="3581">
          <cell r="C3581" t="str">
            <v>Togo</v>
          </cell>
          <cell r="D3581" t="str">
            <v>TGO</v>
          </cell>
          <cell r="E3581" t="str">
            <v>Sub-Saharan Africa</v>
          </cell>
          <cell r="F3581">
            <v>-0.5479349</v>
          </cell>
          <cell r="G3581">
            <v>-0.77512619999999999</v>
          </cell>
          <cell r="H3581">
            <v>-1.15141</v>
          </cell>
          <cell r="I3581">
            <v>-0.98610540000000002</v>
          </cell>
        </row>
        <row r="3582">
          <cell r="C3582" t="str">
            <v>Togo</v>
          </cell>
          <cell r="D3582" t="str">
            <v>TGO</v>
          </cell>
          <cell r="E3582" t="str">
            <v>Sub-Saharan Africa</v>
          </cell>
          <cell r="F3582">
            <v>-0.54736759999999995</v>
          </cell>
          <cell r="G3582">
            <v>-0.8916771</v>
          </cell>
          <cell r="H3582">
            <v>-1.1758489999999999</v>
          </cell>
          <cell r="I3582">
            <v>-1.086066</v>
          </cell>
        </row>
        <row r="3583">
          <cell r="C3583" t="str">
            <v>Togo</v>
          </cell>
          <cell r="D3583" t="str">
            <v>TGO</v>
          </cell>
          <cell r="E3583" t="str">
            <v>Sub-Saharan Africa</v>
          </cell>
          <cell r="F3583">
            <v>-0.54848870000000005</v>
          </cell>
          <cell r="G3583">
            <v>-0.78054829999999997</v>
          </cell>
          <cell r="H3583">
            <v>-1.1870590000000001</v>
          </cell>
          <cell r="I3583">
            <v>-0.94761740000000005</v>
          </cell>
        </row>
        <row r="3584">
          <cell r="C3584" t="str">
            <v>Togo</v>
          </cell>
          <cell r="D3584" t="str">
            <v>TGO</v>
          </cell>
          <cell r="E3584" t="str">
            <v>Sub-Saharan Africa</v>
          </cell>
          <cell r="F3584">
            <v>-0.54774579999999995</v>
          </cell>
          <cell r="G3584">
            <v>-0.94010170000000004</v>
          </cell>
          <cell r="H3584">
            <v>-1.1987559999999999</v>
          </cell>
          <cell r="I3584">
            <v>-0.8741333</v>
          </cell>
        </row>
        <row r="3585">
          <cell r="C3585" t="str">
            <v>Togo</v>
          </cell>
          <cell r="D3585" t="str">
            <v>TGO</v>
          </cell>
          <cell r="E3585" t="str">
            <v>Sub-Saharan Africa</v>
          </cell>
          <cell r="F3585">
            <v>-0.54848870000000005</v>
          </cell>
          <cell r="G3585">
            <v>-1.063258</v>
          </cell>
          <cell r="H3585">
            <v>-1.2115640000000001</v>
          </cell>
          <cell r="I3585">
            <v>-0.80057599999999995</v>
          </cell>
        </row>
        <row r="3586">
          <cell r="C3586" t="str">
            <v>Togo</v>
          </cell>
          <cell r="D3586" t="str">
            <v>TGO</v>
          </cell>
          <cell r="E3586" t="str">
            <v>Sub-Saharan Africa</v>
          </cell>
          <cell r="F3586">
            <v>-0.54680030000000002</v>
          </cell>
          <cell r="G3586">
            <v>-1.082865</v>
          </cell>
          <cell r="H3586">
            <v>-1.22244</v>
          </cell>
          <cell r="I3586">
            <v>-0.77183659999999998</v>
          </cell>
        </row>
        <row r="3587">
          <cell r="C3587" t="str">
            <v>Togo</v>
          </cell>
          <cell r="D3587" t="str">
            <v>TGO</v>
          </cell>
          <cell r="E3587" t="str">
            <v>Sub-Saharan Africa</v>
          </cell>
          <cell r="F3587">
            <v>-0.54550359999999998</v>
          </cell>
          <cell r="G3587">
            <v>-1.004583</v>
          </cell>
          <cell r="H3587">
            <v>-1.2320549999999999</v>
          </cell>
          <cell r="I3587">
            <v>-0.74313300000000004</v>
          </cell>
        </row>
        <row r="3588">
          <cell r="C3588" t="str">
            <v>Togo</v>
          </cell>
          <cell r="D3588" t="str">
            <v>TGO</v>
          </cell>
          <cell r="E3588" t="str">
            <v>Sub-Saharan Africa</v>
          </cell>
          <cell r="F3588">
            <v>-0.55110910000000002</v>
          </cell>
          <cell r="G3588">
            <v>-1.073723</v>
          </cell>
          <cell r="H3588">
            <v>-1.2406459999999999</v>
          </cell>
          <cell r="I3588">
            <v>-0.73151639999999996</v>
          </cell>
        </row>
        <row r="3589">
          <cell r="C3589" t="str">
            <v>Togo</v>
          </cell>
          <cell r="D3589" t="str">
            <v>TGO</v>
          </cell>
          <cell r="E3589" t="str">
            <v>Sub-Saharan Africa</v>
          </cell>
          <cell r="F3589">
            <v>-0.54959639999999998</v>
          </cell>
          <cell r="G3589">
            <v>-1.1494580000000001</v>
          </cell>
          <cell r="H3589">
            <v>-1.2487200000000001</v>
          </cell>
          <cell r="I3589">
            <v>-0.71993370000000001</v>
          </cell>
        </row>
        <row r="3590">
          <cell r="C3590" t="str">
            <v>Togo</v>
          </cell>
          <cell r="D3590" t="str">
            <v>TGO</v>
          </cell>
          <cell r="E3590" t="str">
            <v>Sub-Saharan Africa</v>
          </cell>
          <cell r="F3590">
            <v>-0.54996109999999998</v>
          </cell>
          <cell r="G3590">
            <v>-1.1323270000000001</v>
          </cell>
          <cell r="H3590">
            <v>-1.2580960000000001</v>
          </cell>
          <cell r="I3590">
            <v>-0.67542950000000002</v>
          </cell>
        </row>
        <row r="3591">
          <cell r="C3591" t="str">
            <v>Togo</v>
          </cell>
          <cell r="D3591" t="str">
            <v>TGO</v>
          </cell>
          <cell r="E3591" t="str">
            <v>Sub-Saharan Africa</v>
          </cell>
          <cell r="F3591">
            <v>-0.55052840000000003</v>
          </cell>
          <cell r="G3591">
            <v>-1.214059</v>
          </cell>
          <cell r="H3591">
            <v>-1.262389</v>
          </cell>
          <cell r="I3591">
            <v>-0.63094419999999996</v>
          </cell>
        </row>
        <row r="3592">
          <cell r="C3592" t="str">
            <v>Togo</v>
          </cell>
          <cell r="D3592" t="str">
            <v>TGO</v>
          </cell>
          <cell r="E3592" t="str">
            <v>Sub-Saharan Africa</v>
          </cell>
          <cell r="F3592">
            <v>-0.54959639999999998</v>
          </cell>
          <cell r="G3592">
            <v>-1.2667809999999999</v>
          </cell>
          <cell r="H3592">
            <v>-1.2677830000000001</v>
          </cell>
          <cell r="I3592">
            <v>-0.76359350000000004</v>
          </cell>
        </row>
        <row r="3593">
          <cell r="C3593" t="str">
            <v>Togo</v>
          </cell>
          <cell r="D3593" t="str">
            <v>TGO</v>
          </cell>
          <cell r="E3593" t="str">
            <v>Sub-Saharan Africa</v>
          </cell>
          <cell r="F3593">
            <v>-0.55128480000000002</v>
          </cell>
          <cell r="G3593">
            <v>-1.310368</v>
          </cell>
          <cell r="H3593">
            <v>-1.274214</v>
          </cell>
          <cell r="I3593">
            <v>-0.75835470000000005</v>
          </cell>
        </row>
        <row r="3594">
          <cell r="C3594" t="str">
            <v>Togo</v>
          </cell>
          <cell r="D3594" t="str">
            <v>TGO</v>
          </cell>
          <cell r="E3594" t="str">
            <v>Sub-Saharan Africa</v>
          </cell>
          <cell r="F3594">
            <v>-0.54940730000000004</v>
          </cell>
          <cell r="G3594">
            <v>-1.349793</v>
          </cell>
          <cell r="H3594">
            <v>-1.2805340000000001</v>
          </cell>
          <cell r="I3594">
            <v>-0.75309630000000005</v>
          </cell>
        </row>
        <row r="3595">
          <cell r="C3595" t="str">
            <v>Togo</v>
          </cell>
          <cell r="D3595" t="str">
            <v>TGO</v>
          </cell>
          <cell r="E3595" t="str">
            <v>Sub-Saharan Africa</v>
          </cell>
          <cell r="F3595">
            <v>-0.55147389999999996</v>
          </cell>
          <cell r="G3595">
            <v>-1.4219550000000001</v>
          </cell>
          <cell r="H3595">
            <v>-1.2891999999999999</v>
          </cell>
          <cell r="I3595">
            <v>-0.74787579999999998</v>
          </cell>
        </row>
        <row r="3596">
          <cell r="C3596" t="str">
            <v>Togo</v>
          </cell>
          <cell r="D3596" t="str">
            <v>TGO</v>
          </cell>
          <cell r="E3596" t="str">
            <v>Sub-Saharan Africa</v>
          </cell>
          <cell r="F3596">
            <v>-0.54959639999999998</v>
          </cell>
          <cell r="G3596">
            <v>-1.445967</v>
          </cell>
          <cell r="H3596">
            <v>-1.30149</v>
          </cell>
          <cell r="I3596">
            <v>-0.74263699999999999</v>
          </cell>
        </row>
        <row r="3597">
          <cell r="C3597" t="str">
            <v>Togo</v>
          </cell>
          <cell r="D3597" t="str">
            <v>TGO</v>
          </cell>
          <cell r="E3597" t="str">
            <v>Sub-Saharan Africa</v>
          </cell>
          <cell r="F3597">
            <v>-0.55052840000000003</v>
          </cell>
          <cell r="G3597">
            <v>-1.4907589999999999</v>
          </cell>
          <cell r="H3597">
            <v>-1.3096190000000001</v>
          </cell>
          <cell r="I3597">
            <v>-0.73738009999999998</v>
          </cell>
        </row>
        <row r="3598">
          <cell r="C3598" t="str">
            <v>Togo</v>
          </cell>
          <cell r="D3598" t="str">
            <v>TGO</v>
          </cell>
          <cell r="E3598" t="str">
            <v>Sub-Saharan Africa</v>
          </cell>
          <cell r="F3598">
            <v>-0.55054190000000003</v>
          </cell>
          <cell r="G3598">
            <v>-1.519218</v>
          </cell>
          <cell r="H3598">
            <v>-1.3138920000000001</v>
          </cell>
          <cell r="I3598">
            <v>-0.73215929999999996</v>
          </cell>
        </row>
        <row r="3599">
          <cell r="C3599" t="str">
            <v>Togo</v>
          </cell>
          <cell r="D3599" t="str">
            <v>TGO</v>
          </cell>
          <cell r="E3599" t="str">
            <v>Sub-Saharan Africa</v>
          </cell>
          <cell r="F3599">
            <v>-0.55147389999999996</v>
          </cell>
          <cell r="G3599">
            <v>-1.5451980000000001</v>
          </cell>
          <cell r="H3599">
            <v>-1.3204750000000001</v>
          </cell>
          <cell r="I3599">
            <v>-0.72690250000000001</v>
          </cell>
        </row>
        <row r="3600">
          <cell r="C3600" t="str">
            <v>Togo</v>
          </cell>
          <cell r="D3600" t="str">
            <v>TGO</v>
          </cell>
          <cell r="E3600" t="str">
            <v>Sub-Saharan Africa</v>
          </cell>
          <cell r="F3600">
            <v>-0.55147389999999996</v>
          </cell>
          <cell r="G3600">
            <v>-1.536808</v>
          </cell>
          <cell r="H3600">
            <v>-1.32708</v>
          </cell>
          <cell r="I3600">
            <v>-0.72167919999999997</v>
          </cell>
        </row>
        <row r="3601">
          <cell r="C3601" t="str">
            <v>Togo</v>
          </cell>
          <cell r="D3601" t="str">
            <v>TGO</v>
          </cell>
          <cell r="E3601" t="str">
            <v>Sub-Saharan Africa</v>
          </cell>
          <cell r="F3601">
            <v>-0.55054190000000003</v>
          </cell>
          <cell r="G3601">
            <v>-1.53552</v>
          </cell>
          <cell r="H3601">
            <v>-1.333779</v>
          </cell>
          <cell r="I3601">
            <v>-0.71644030000000003</v>
          </cell>
        </row>
        <row r="3602">
          <cell r="C3602" t="str">
            <v>Togo</v>
          </cell>
          <cell r="D3602" t="str">
            <v>TGO</v>
          </cell>
          <cell r="E3602" t="str">
            <v>Sub-Saharan Africa</v>
          </cell>
          <cell r="F3602">
            <v>-0.55240590000000001</v>
          </cell>
          <cell r="G3602">
            <v>-1.5478769999999999</v>
          </cell>
          <cell r="H3602">
            <v>-1.340087</v>
          </cell>
          <cell r="I3602">
            <v>-0.71120150000000004</v>
          </cell>
        </row>
        <row r="3603">
          <cell r="C3603" t="str">
            <v>Tunisia</v>
          </cell>
          <cell r="D3603" t="str">
            <v>TUN</v>
          </cell>
          <cell r="E3603" t="str">
            <v>Middle East &amp; North Africa</v>
          </cell>
          <cell r="F3603">
            <v>1.51334E-2</v>
          </cell>
          <cell r="G3603">
            <v>0.22001019999999999</v>
          </cell>
          <cell r="H3603">
            <v>0.38551069999999998</v>
          </cell>
          <cell r="I3603">
            <v>-0.1139983</v>
          </cell>
        </row>
        <row r="3604">
          <cell r="C3604" t="str">
            <v>Tunisia</v>
          </cell>
          <cell r="D3604" t="str">
            <v>TUN</v>
          </cell>
          <cell r="E3604" t="str">
            <v>Middle East &amp; North Africa</v>
          </cell>
          <cell r="F3604">
            <v>8.4090200000000004E-2</v>
          </cell>
          <cell r="G3604">
            <v>0.20284089999999999</v>
          </cell>
          <cell r="H3604">
            <v>0.35327009999999998</v>
          </cell>
          <cell r="I3604">
            <v>-0.17749989999999999</v>
          </cell>
        </row>
        <row r="3605">
          <cell r="C3605" t="str">
            <v>Tunisia</v>
          </cell>
          <cell r="D3605" t="str">
            <v>TUN</v>
          </cell>
          <cell r="E3605" t="str">
            <v>Middle East &amp; North Africa</v>
          </cell>
          <cell r="F3605">
            <v>7.6631699999999997E-2</v>
          </cell>
          <cell r="G3605">
            <v>0.21923290000000001</v>
          </cell>
          <cell r="H3605">
            <v>0.36347669999999999</v>
          </cell>
          <cell r="I3605">
            <v>-0.1249556</v>
          </cell>
        </row>
        <row r="3606">
          <cell r="C3606" t="str">
            <v>Tunisia</v>
          </cell>
          <cell r="D3606" t="str">
            <v>TUN</v>
          </cell>
          <cell r="E3606" t="str">
            <v>Middle East &amp; North Africa</v>
          </cell>
          <cell r="F3606">
            <v>9.2702499999999993E-2</v>
          </cell>
          <cell r="G3606">
            <v>0.1901476</v>
          </cell>
          <cell r="H3606">
            <v>0.35974030000000001</v>
          </cell>
          <cell r="I3606">
            <v>-8.8162099999999993E-2</v>
          </cell>
        </row>
        <row r="3607">
          <cell r="C3607" t="str">
            <v>Tunisia</v>
          </cell>
          <cell r="D3607" t="str">
            <v>TUN</v>
          </cell>
          <cell r="E3607" t="str">
            <v>Middle East &amp; North Africa</v>
          </cell>
          <cell r="F3607">
            <v>5.5422800000000001E-2</v>
          </cell>
          <cell r="G3607">
            <v>0.1087582</v>
          </cell>
          <cell r="H3607">
            <v>0.3292466</v>
          </cell>
          <cell r="I3607">
            <v>-9.2276999999999998E-2</v>
          </cell>
        </row>
        <row r="3608">
          <cell r="C3608" t="str">
            <v>Tunisia</v>
          </cell>
          <cell r="D3608" t="str">
            <v>TUN</v>
          </cell>
          <cell r="E3608" t="str">
            <v>Middle East &amp; North Africa</v>
          </cell>
          <cell r="F3608">
            <v>3.8409800000000001E-2</v>
          </cell>
          <cell r="G3608">
            <v>4.3068000000000004E-3</v>
          </cell>
          <cell r="H3608">
            <v>0.279389</v>
          </cell>
          <cell r="I3608">
            <v>-1.19443E-2</v>
          </cell>
        </row>
        <row r="3609">
          <cell r="C3609" t="str">
            <v>Tunisia</v>
          </cell>
          <cell r="D3609" t="str">
            <v>TUN</v>
          </cell>
          <cell r="E3609" t="str">
            <v>Middle East &amp; North Africa</v>
          </cell>
          <cell r="F3609">
            <v>-3.5434300000000002E-2</v>
          </cell>
          <cell r="G3609">
            <v>-1.5489599999999999E-2</v>
          </cell>
          <cell r="H3609">
            <v>0.23239489999999999</v>
          </cell>
          <cell r="I3609">
            <v>-2.2119799999999998E-2</v>
          </cell>
        </row>
        <row r="3610">
          <cell r="C3610" t="str">
            <v>Tunisia</v>
          </cell>
          <cell r="D3610" t="str">
            <v>TUN</v>
          </cell>
          <cell r="E3610" t="str">
            <v>Middle East &amp; North Africa</v>
          </cell>
          <cell r="F3610">
            <v>-6.2078000000000001E-2</v>
          </cell>
          <cell r="G3610">
            <v>-9.8457199999999995E-2</v>
          </cell>
          <cell r="H3610">
            <v>0.2036868</v>
          </cell>
          <cell r="I3610">
            <v>2.3836599999999999E-2</v>
          </cell>
        </row>
        <row r="3611">
          <cell r="C3611" t="str">
            <v>Tunisia</v>
          </cell>
          <cell r="D3611" t="str">
            <v>TUN</v>
          </cell>
          <cell r="E3611" t="str">
            <v>Middle East &amp; North Africa</v>
          </cell>
          <cell r="F3611">
            <v>-9.4080700000000003E-2</v>
          </cell>
          <cell r="G3611">
            <v>-0.11724850000000001</v>
          </cell>
          <cell r="H3611">
            <v>0.1797993</v>
          </cell>
          <cell r="I3611">
            <v>8.9521900000000001E-2</v>
          </cell>
        </row>
        <row r="3612">
          <cell r="C3612" t="str">
            <v>Tunisia</v>
          </cell>
          <cell r="D3612" t="str">
            <v>TUN</v>
          </cell>
          <cell r="E3612" t="str">
            <v>Middle East &amp; North Africa</v>
          </cell>
          <cell r="F3612">
            <v>-0.10737240000000001</v>
          </cell>
          <cell r="G3612">
            <v>-9.2107800000000004E-2</v>
          </cell>
          <cell r="H3612">
            <v>0.1213761</v>
          </cell>
          <cell r="I3612">
            <v>1.6208699999999999E-2</v>
          </cell>
        </row>
        <row r="3613">
          <cell r="C3613" t="str">
            <v>Tunisia</v>
          </cell>
          <cell r="D3613" t="str">
            <v>TUN</v>
          </cell>
          <cell r="E3613" t="str">
            <v>Middle East &amp; North Africa</v>
          </cell>
          <cell r="F3613">
            <v>-0.13500039999999999</v>
          </cell>
          <cell r="G3613">
            <v>-4.39335E-2</v>
          </cell>
          <cell r="H3613">
            <v>3.9357000000000003E-2</v>
          </cell>
          <cell r="I3613">
            <v>0.1245131</v>
          </cell>
        </row>
        <row r="3614">
          <cell r="C3614" t="str">
            <v>Tunisia</v>
          </cell>
          <cell r="D3614" t="str">
            <v>TUN</v>
          </cell>
          <cell r="E3614" t="str">
            <v>Middle East &amp; North Africa</v>
          </cell>
          <cell r="F3614">
            <v>-0.22403190000000001</v>
          </cell>
          <cell r="G3614">
            <v>-0.1048756</v>
          </cell>
          <cell r="H3614">
            <v>-2.4048199999999999E-2</v>
          </cell>
          <cell r="I3614">
            <v>0.1423635</v>
          </cell>
        </row>
        <row r="3615">
          <cell r="C3615" t="str">
            <v>Tunisia</v>
          </cell>
          <cell r="D3615" t="str">
            <v>TUN</v>
          </cell>
          <cell r="E3615" t="str">
            <v>Middle East &amp; North Africa</v>
          </cell>
          <cell r="F3615">
            <v>-0.29390729999999998</v>
          </cell>
          <cell r="G3615">
            <v>-0.11639380000000001</v>
          </cell>
          <cell r="H3615">
            <v>-7.3834800000000006E-2</v>
          </cell>
          <cell r="I3615">
            <v>0.14377039999999999</v>
          </cell>
        </row>
        <row r="3616">
          <cell r="C3616" t="str">
            <v>Tunisia</v>
          </cell>
          <cell r="D3616" t="str">
            <v>TUN</v>
          </cell>
          <cell r="E3616" t="str">
            <v>Middle East &amp; North Africa</v>
          </cell>
          <cell r="F3616">
            <v>-0.24381949999999999</v>
          </cell>
          <cell r="G3616">
            <v>-0.13092760000000001</v>
          </cell>
          <cell r="H3616">
            <v>-0.1137721</v>
          </cell>
          <cell r="I3616">
            <v>0.1211492</v>
          </cell>
        </row>
        <row r="3617">
          <cell r="C3617" t="str">
            <v>Tunisia</v>
          </cell>
          <cell r="D3617" t="str">
            <v>TUN</v>
          </cell>
          <cell r="E3617" t="str">
            <v>Middle East &amp; North Africa</v>
          </cell>
          <cell r="F3617">
            <v>-0.24702260000000001</v>
          </cell>
          <cell r="G3617">
            <v>-0.12434340000000001</v>
          </cell>
          <cell r="H3617">
            <v>-0.14678350000000001</v>
          </cell>
          <cell r="I3617">
            <v>9.8527000000000003E-2</v>
          </cell>
        </row>
        <row r="3618">
          <cell r="C3618" t="str">
            <v>Tunisia</v>
          </cell>
          <cell r="D3618" t="str">
            <v>TUN</v>
          </cell>
          <cell r="E3618" t="str">
            <v>Middle East &amp; North Africa</v>
          </cell>
          <cell r="F3618">
            <v>-0.2807385</v>
          </cell>
          <cell r="G3618">
            <v>-0.18932879999999999</v>
          </cell>
          <cell r="H3618">
            <v>-0.1803285</v>
          </cell>
          <cell r="I3618">
            <v>9.3472700000000006E-2</v>
          </cell>
        </row>
        <row r="3619">
          <cell r="C3619" t="str">
            <v>Tunisia</v>
          </cell>
          <cell r="D3619" t="str">
            <v>TUN</v>
          </cell>
          <cell r="E3619" t="str">
            <v>Middle East &amp; North Africa</v>
          </cell>
          <cell r="F3619">
            <v>-0.28652080000000002</v>
          </cell>
          <cell r="G3619">
            <v>-0.29376730000000001</v>
          </cell>
          <cell r="H3619">
            <v>-0.208616</v>
          </cell>
          <cell r="I3619">
            <v>8.8436500000000001E-2</v>
          </cell>
        </row>
        <row r="3620">
          <cell r="C3620" t="str">
            <v>Tunisia</v>
          </cell>
          <cell r="D3620" t="str">
            <v>TUN</v>
          </cell>
          <cell r="E3620" t="str">
            <v>Middle East &amp; North Africa</v>
          </cell>
          <cell r="F3620">
            <v>-0.2902634</v>
          </cell>
          <cell r="G3620">
            <v>-0.30694569999999999</v>
          </cell>
          <cell r="H3620">
            <v>-0.209034</v>
          </cell>
          <cell r="I3620">
            <v>7.8045600000000007E-2</v>
          </cell>
        </row>
        <row r="3621">
          <cell r="C3621" t="str">
            <v>Tunisia</v>
          </cell>
          <cell r="D3621" t="str">
            <v>TUN</v>
          </cell>
          <cell r="E3621" t="str">
            <v>Middle East &amp; North Africa</v>
          </cell>
          <cell r="F3621">
            <v>-0.30224529999999999</v>
          </cell>
          <cell r="G3621">
            <v>-0.34393449999999998</v>
          </cell>
          <cell r="H3621">
            <v>-0.23204430000000001</v>
          </cell>
          <cell r="I3621">
            <v>6.7706500000000003E-2</v>
          </cell>
        </row>
        <row r="3622">
          <cell r="C3622" t="str">
            <v>Tunisia</v>
          </cell>
          <cell r="D3622" t="str">
            <v>TUN</v>
          </cell>
          <cell r="E3622" t="str">
            <v>Middle East &amp; North Africa</v>
          </cell>
          <cell r="F3622">
            <v>-0.30828470000000002</v>
          </cell>
          <cell r="G3622">
            <v>-0.30147380000000001</v>
          </cell>
          <cell r="H3622">
            <v>-0.25480449999999999</v>
          </cell>
          <cell r="I3622">
            <v>0.17067080000000001</v>
          </cell>
        </row>
        <row r="3623">
          <cell r="C3623" t="str">
            <v>Tunisia</v>
          </cell>
          <cell r="D3623" t="str">
            <v>TUN</v>
          </cell>
          <cell r="E3623" t="str">
            <v>Middle East &amp; North Africa</v>
          </cell>
          <cell r="F3623">
            <v>-0.31031199999999998</v>
          </cell>
          <cell r="G3623">
            <v>-0.29413509999999998</v>
          </cell>
          <cell r="H3623">
            <v>-0.27907890000000002</v>
          </cell>
          <cell r="I3623">
            <v>0.18520890000000001</v>
          </cell>
        </row>
        <row r="3624">
          <cell r="C3624" t="str">
            <v>Tunisia</v>
          </cell>
          <cell r="D3624" t="str">
            <v>TUN</v>
          </cell>
          <cell r="E3624" t="str">
            <v>Middle East &amp; North Africa</v>
          </cell>
          <cell r="F3624">
            <v>-0.31513530000000001</v>
          </cell>
          <cell r="G3624">
            <v>-0.40620200000000001</v>
          </cell>
          <cell r="H3624">
            <v>-0.3061333</v>
          </cell>
          <cell r="I3624">
            <v>0.19976250000000001</v>
          </cell>
        </row>
        <row r="3625">
          <cell r="C3625" t="str">
            <v>Tunisia</v>
          </cell>
          <cell r="D3625" t="str">
            <v>TUN</v>
          </cell>
          <cell r="E3625" t="str">
            <v>Middle East &amp; North Africa</v>
          </cell>
          <cell r="F3625">
            <v>-0.31590620000000003</v>
          </cell>
          <cell r="G3625">
            <v>-0.44002479999999999</v>
          </cell>
          <cell r="H3625">
            <v>-0.32987169999999999</v>
          </cell>
          <cell r="I3625">
            <v>0.21431510000000001</v>
          </cell>
        </row>
        <row r="3626">
          <cell r="C3626" t="str">
            <v>Tunisia</v>
          </cell>
          <cell r="D3626" t="str">
            <v>TUN</v>
          </cell>
          <cell r="E3626" t="str">
            <v>Middle East &amp; North Africa</v>
          </cell>
          <cell r="F3626">
            <v>-0.31511050000000002</v>
          </cell>
          <cell r="G3626">
            <v>-0.45448309999999997</v>
          </cell>
          <cell r="H3626">
            <v>-0.35237889999999999</v>
          </cell>
          <cell r="I3626">
            <v>0.2288511</v>
          </cell>
        </row>
        <row r="3627">
          <cell r="C3627" t="str">
            <v>Tunisia</v>
          </cell>
          <cell r="D3627" t="str">
            <v>TUN</v>
          </cell>
          <cell r="E3627" t="str">
            <v>Middle East &amp; North Africa</v>
          </cell>
          <cell r="F3627">
            <v>-0.31315340000000003</v>
          </cell>
          <cell r="G3627">
            <v>-0.4661305</v>
          </cell>
          <cell r="H3627">
            <v>-0.37246230000000002</v>
          </cell>
          <cell r="I3627">
            <v>0.24337110000000001</v>
          </cell>
        </row>
        <row r="3628">
          <cell r="C3628" t="str">
            <v>Tunisia</v>
          </cell>
          <cell r="D3628" t="str">
            <v>TUN</v>
          </cell>
          <cell r="E3628" t="str">
            <v>Middle East &amp; North Africa</v>
          </cell>
          <cell r="F3628">
            <v>-0.32943070000000002</v>
          </cell>
          <cell r="G3628">
            <v>-0.4778212</v>
          </cell>
          <cell r="H3628">
            <v>-0.36902000000000001</v>
          </cell>
          <cell r="I3628">
            <v>0.25795980000000002</v>
          </cell>
        </row>
        <row r="3629">
          <cell r="C3629" t="str">
            <v>Tunisia</v>
          </cell>
          <cell r="D3629" t="str">
            <v>TUN</v>
          </cell>
          <cell r="E3629" t="str">
            <v>Middle East &amp; North Africa</v>
          </cell>
          <cell r="F3629">
            <v>-0.3337271</v>
          </cell>
          <cell r="G3629">
            <v>-0.50922860000000003</v>
          </cell>
          <cell r="H3629">
            <v>-0.38412669999999999</v>
          </cell>
          <cell r="I3629">
            <v>0.2724954</v>
          </cell>
        </row>
        <row r="3630">
          <cell r="C3630" t="str">
            <v>Tunisia</v>
          </cell>
          <cell r="D3630" t="str">
            <v>TUN</v>
          </cell>
          <cell r="E3630" t="str">
            <v>Middle East &amp; North Africa</v>
          </cell>
          <cell r="F3630">
            <v>-0.33840160000000002</v>
          </cell>
          <cell r="G3630">
            <v>-0.53440200000000004</v>
          </cell>
          <cell r="H3630">
            <v>-0.39932430000000002</v>
          </cell>
          <cell r="I3630">
            <v>0.28703099999999998</v>
          </cell>
        </row>
        <row r="3631">
          <cell r="C3631" t="str">
            <v>Tunisia</v>
          </cell>
          <cell r="D3631" t="str">
            <v>TUN</v>
          </cell>
          <cell r="E3631" t="str">
            <v>Middle East &amp; North Africa</v>
          </cell>
          <cell r="F3631">
            <v>-0.342698</v>
          </cell>
          <cell r="G3631">
            <v>-0.49883369999999999</v>
          </cell>
          <cell r="H3631">
            <v>-0.41188200000000003</v>
          </cell>
          <cell r="I3631">
            <v>0.30156899999999998</v>
          </cell>
        </row>
        <row r="3632">
          <cell r="C3632" t="str">
            <v>Tunisia</v>
          </cell>
          <cell r="D3632" t="str">
            <v>TUN</v>
          </cell>
          <cell r="E3632" t="str">
            <v>Middle East &amp; North Africa</v>
          </cell>
          <cell r="F3632">
            <v>-0.35538259999999999</v>
          </cell>
          <cell r="G3632">
            <v>-0.5274375</v>
          </cell>
          <cell r="H3632">
            <v>-0.42725730000000001</v>
          </cell>
          <cell r="I3632">
            <v>0.31612200000000001</v>
          </cell>
        </row>
        <row r="3633">
          <cell r="C3633" t="str">
            <v>Turkey</v>
          </cell>
          <cell r="D3633" t="str">
            <v>TUR</v>
          </cell>
          <cell r="E3633" t="str">
            <v>Europe &amp; Central Asia</v>
          </cell>
          <cell r="F3633">
            <v>-0.6688752</v>
          </cell>
          <cell r="G3633">
            <v>-0.88021059999999995</v>
          </cell>
          <cell r="H3633">
            <v>-0.3369164</v>
          </cell>
          <cell r="I3633">
            <v>-0.36038290000000001</v>
          </cell>
        </row>
        <row r="3634">
          <cell r="C3634" t="str">
            <v>Turkey</v>
          </cell>
          <cell r="D3634" t="str">
            <v>TUR</v>
          </cell>
          <cell r="E3634" t="str">
            <v>Europe &amp; Central Asia</v>
          </cell>
          <cell r="F3634">
            <v>-0.65742599999999995</v>
          </cell>
          <cell r="G3634">
            <v>-0.79934910000000003</v>
          </cell>
          <cell r="H3634">
            <v>-0.30707990000000002</v>
          </cell>
          <cell r="I3634">
            <v>-0.34392040000000001</v>
          </cell>
        </row>
        <row r="3635">
          <cell r="C3635" t="str">
            <v>Turkey</v>
          </cell>
          <cell r="D3635" t="str">
            <v>TUR</v>
          </cell>
          <cell r="E3635" t="str">
            <v>Europe &amp; Central Asia</v>
          </cell>
          <cell r="F3635">
            <v>-0.63675409999999999</v>
          </cell>
          <cell r="G3635">
            <v>-0.75068780000000002</v>
          </cell>
          <cell r="H3635">
            <v>-0.26898460000000002</v>
          </cell>
          <cell r="I3635">
            <v>-0.32747340000000003</v>
          </cell>
        </row>
        <row r="3636">
          <cell r="C3636" t="str">
            <v>Turkey</v>
          </cell>
          <cell r="D3636" t="str">
            <v>TUR</v>
          </cell>
          <cell r="E3636" t="str">
            <v>Europe &amp; Central Asia</v>
          </cell>
          <cell r="F3636">
            <v>-0.61646040000000002</v>
          </cell>
          <cell r="G3636">
            <v>-0.78837840000000003</v>
          </cell>
          <cell r="H3636">
            <v>-0.22538250000000001</v>
          </cell>
          <cell r="I3636">
            <v>-0.31100879999999997</v>
          </cell>
        </row>
        <row r="3637">
          <cell r="C3637" t="str">
            <v>Turkey</v>
          </cell>
          <cell r="D3637" t="str">
            <v>TUR</v>
          </cell>
          <cell r="E3637" t="str">
            <v>Europe &amp; Central Asia</v>
          </cell>
          <cell r="F3637">
            <v>-0.59392449999999997</v>
          </cell>
          <cell r="G3637">
            <v>-0.7581658</v>
          </cell>
          <cell r="H3637">
            <v>-0.1889197</v>
          </cell>
          <cell r="I3637">
            <v>-0.29456179999999998</v>
          </cell>
        </row>
        <row r="3638">
          <cell r="C3638" t="str">
            <v>Turkey</v>
          </cell>
          <cell r="D3638" t="str">
            <v>TUR</v>
          </cell>
          <cell r="E3638" t="str">
            <v>Europe &amp; Central Asia</v>
          </cell>
          <cell r="F3638">
            <v>-0.56984900000000005</v>
          </cell>
          <cell r="G3638">
            <v>-0.64427710000000005</v>
          </cell>
          <cell r="H3638">
            <v>-0.16258619999999999</v>
          </cell>
          <cell r="I3638">
            <v>-0.2781149</v>
          </cell>
        </row>
        <row r="3639">
          <cell r="C3639" t="str">
            <v>Turkey</v>
          </cell>
          <cell r="D3639" t="str">
            <v>TUR</v>
          </cell>
          <cell r="E3639" t="str">
            <v>Europe &amp; Central Asia</v>
          </cell>
          <cell r="F3639">
            <v>-0.5514462</v>
          </cell>
          <cell r="G3639">
            <v>-0.58255489999999999</v>
          </cell>
          <cell r="H3639">
            <v>-0.1211068</v>
          </cell>
          <cell r="I3639">
            <v>-0.2616501</v>
          </cell>
        </row>
        <row r="3640">
          <cell r="C3640" t="str">
            <v>Turkey</v>
          </cell>
          <cell r="D3640" t="str">
            <v>TUR</v>
          </cell>
          <cell r="E3640" t="str">
            <v>Europe &amp; Central Asia</v>
          </cell>
          <cell r="F3640">
            <v>-0.52911280000000005</v>
          </cell>
          <cell r="G3640">
            <v>-0.4896857</v>
          </cell>
          <cell r="H3640">
            <v>-6.9902900000000004E-2</v>
          </cell>
          <cell r="I3640">
            <v>-0.24516959999999999</v>
          </cell>
        </row>
        <row r="3641">
          <cell r="C3641" t="str">
            <v>Turkey</v>
          </cell>
          <cell r="D3641" t="str">
            <v>TUR</v>
          </cell>
          <cell r="E3641" t="str">
            <v>Europe &amp; Central Asia</v>
          </cell>
          <cell r="F3641">
            <v>-0.50826530000000003</v>
          </cell>
          <cell r="G3641">
            <v>-0.31385570000000002</v>
          </cell>
          <cell r="H3641">
            <v>-2.0328499999999999E-2</v>
          </cell>
          <cell r="I3641">
            <v>-0.22874069999999999</v>
          </cell>
        </row>
        <row r="3642">
          <cell r="C3642" t="str">
            <v>Turkey</v>
          </cell>
          <cell r="D3642" t="str">
            <v>TUR</v>
          </cell>
          <cell r="E3642" t="str">
            <v>Europe &amp; Central Asia</v>
          </cell>
          <cell r="F3642">
            <v>-0.48610759999999997</v>
          </cell>
          <cell r="G3642">
            <v>-0.38044099999999997</v>
          </cell>
          <cell r="H3642">
            <v>2.2223699999999999E-2</v>
          </cell>
          <cell r="I3642">
            <v>-0.21225869999999999</v>
          </cell>
        </row>
        <row r="3643">
          <cell r="C3643" t="str">
            <v>Turkey</v>
          </cell>
          <cell r="D3643" t="str">
            <v>TUR</v>
          </cell>
          <cell r="E3643" t="str">
            <v>Europe &amp; Central Asia</v>
          </cell>
          <cell r="F3643">
            <v>-0.45792579999999999</v>
          </cell>
          <cell r="G3643">
            <v>-0.27349289999999998</v>
          </cell>
          <cell r="H3643">
            <v>5.3914499999999997E-2</v>
          </cell>
          <cell r="I3643">
            <v>-0.19581200000000001</v>
          </cell>
        </row>
        <row r="3644">
          <cell r="C3644" t="str">
            <v>Turkey</v>
          </cell>
          <cell r="D3644" t="str">
            <v>TUR</v>
          </cell>
          <cell r="E3644" t="str">
            <v>Europe &amp; Central Asia</v>
          </cell>
          <cell r="F3644">
            <v>-0.39106289999999999</v>
          </cell>
          <cell r="G3644">
            <v>-0.21015420000000001</v>
          </cell>
          <cell r="H3644">
            <v>9.8072000000000006E-2</v>
          </cell>
          <cell r="I3644">
            <v>-0.1405383</v>
          </cell>
        </row>
        <row r="3645">
          <cell r="C3645" t="str">
            <v>Turkey</v>
          </cell>
          <cell r="D3645" t="str">
            <v>TUR</v>
          </cell>
          <cell r="E3645" t="str">
            <v>Europe &amp; Central Asia</v>
          </cell>
          <cell r="F3645">
            <v>-0.35486220000000002</v>
          </cell>
          <cell r="G3645">
            <v>-0.13586400000000001</v>
          </cell>
          <cell r="H3645">
            <v>0.14130400000000001</v>
          </cell>
          <cell r="I3645">
            <v>-0.22470029999999999</v>
          </cell>
        </row>
        <row r="3646">
          <cell r="C3646" t="str">
            <v>Turkey</v>
          </cell>
          <cell r="D3646" t="str">
            <v>TUR</v>
          </cell>
          <cell r="E3646" t="str">
            <v>Europe &amp; Central Asia</v>
          </cell>
          <cell r="F3646">
            <v>-0.40018690000000001</v>
          </cell>
          <cell r="G3646">
            <v>-0.21634100000000001</v>
          </cell>
          <cell r="H3646">
            <v>0.19307560000000001</v>
          </cell>
          <cell r="I3646">
            <v>-0.30887759999999997</v>
          </cell>
        </row>
        <row r="3647">
          <cell r="C3647" t="str">
            <v>Turkey</v>
          </cell>
          <cell r="D3647" t="str">
            <v>TUR</v>
          </cell>
          <cell r="E3647" t="str">
            <v>Europe &amp; Central Asia</v>
          </cell>
          <cell r="F3647">
            <v>-0.33350340000000001</v>
          </cell>
          <cell r="G3647">
            <v>-6.7887500000000003E-2</v>
          </cell>
          <cell r="H3647">
            <v>0.26233719999999999</v>
          </cell>
          <cell r="I3647">
            <v>-0.1972729</v>
          </cell>
        </row>
        <row r="3648">
          <cell r="C3648" t="str">
            <v>Turkey</v>
          </cell>
          <cell r="D3648" t="str">
            <v>TUR</v>
          </cell>
          <cell r="E3648" t="str">
            <v>Europe &amp; Central Asia</v>
          </cell>
          <cell r="F3648">
            <v>-0.2693625</v>
          </cell>
          <cell r="G3648">
            <v>-1.3606500000000001E-2</v>
          </cell>
          <cell r="H3648">
            <v>0.32358160000000002</v>
          </cell>
          <cell r="I3648">
            <v>-8.5670499999999997E-2</v>
          </cell>
        </row>
        <row r="3649">
          <cell r="C3649" t="str">
            <v>Turkey</v>
          </cell>
          <cell r="D3649" t="str">
            <v>TUR</v>
          </cell>
          <cell r="E3649" t="str">
            <v>Europe &amp; Central Asia</v>
          </cell>
          <cell r="F3649">
            <v>-0.21894449999999999</v>
          </cell>
          <cell r="G3649">
            <v>7.9880000000000001E-4</v>
          </cell>
          <cell r="H3649">
            <v>0.350045</v>
          </cell>
          <cell r="I3649">
            <v>-0.1333114</v>
          </cell>
        </row>
        <row r="3650">
          <cell r="C3650" t="str">
            <v>Turkey</v>
          </cell>
          <cell r="D3650" t="str">
            <v>TUR</v>
          </cell>
          <cell r="E3650" t="str">
            <v>Europe &amp; Central Asia</v>
          </cell>
          <cell r="F3650">
            <v>-0.218332</v>
          </cell>
          <cell r="G3650">
            <v>5.2253000000000001E-2</v>
          </cell>
          <cell r="H3650">
            <v>0.3754654</v>
          </cell>
          <cell r="I3650">
            <v>-0.1809713</v>
          </cell>
        </row>
        <row r="3651">
          <cell r="C3651" t="str">
            <v>Turkey</v>
          </cell>
          <cell r="D3651" t="str">
            <v>TUR</v>
          </cell>
          <cell r="E3651" t="str">
            <v>Europe &amp; Central Asia</v>
          </cell>
          <cell r="F3651">
            <v>-0.23167869999999999</v>
          </cell>
          <cell r="G3651">
            <v>0.10250620000000001</v>
          </cell>
          <cell r="H3651">
            <v>0.40845789999999998</v>
          </cell>
          <cell r="I3651">
            <v>-2.8159500000000001E-2</v>
          </cell>
        </row>
        <row r="3652">
          <cell r="C3652" t="str">
            <v>Turkey</v>
          </cell>
          <cell r="D3652" t="str">
            <v>TUR</v>
          </cell>
          <cell r="E3652" t="str">
            <v>Europe &amp; Central Asia</v>
          </cell>
          <cell r="F3652">
            <v>-0.17460780000000001</v>
          </cell>
          <cell r="G3652">
            <v>5.7354200000000001E-2</v>
          </cell>
          <cell r="H3652">
            <v>0.45402160000000003</v>
          </cell>
          <cell r="I3652">
            <v>1.1524E-3</v>
          </cell>
        </row>
        <row r="3653">
          <cell r="C3653" t="str">
            <v>Turkey</v>
          </cell>
          <cell r="D3653" t="str">
            <v>TUR</v>
          </cell>
          <cell r="E3653" t="str">
            <v>Europe &amp; Central Asia</v>
          </cell>
          <cell r="F3653">
            <v>-0.1054336</v>
          </cell>
          <cell r="G3653">
            <v>0.19332269999999999</v>
          </cell>
          <cell r="H3653">
            <v>0.50585990000000003</v>
          </cell>
          <cell r="I3653">
            <v>0.1251255</v>
          </cell>
        </row>
        <row r="3654">
          <cell r="C3654" t="str">
            <v>Turkey</v>
          </cell>
          <cell r="D3654" t="str">
            <v>TUR</v>
          </cell>
          <cell r="E3654" t="str">
            <v>Europe &amp; Central Asia</v>
          </cell>
          <cell r="F3654">
            <v>-8.8756299999999996E-2</v>
          </cell>
          <cell r="G3654">
            <v>0.23172329999999999</v>
          </cell>
          <cell r="H3654">
            <v>0.55919140000000001</v>
          </cell>
          <cell r="I3654">
            <v>0.1044804</v>
          </cell>
        </row>
        <row r="3655">
          <cell r="C3655" t="str">
            <v>Turkey</v>
          </cell>
          <cell r="D3655" t="str">
            <v>TUR</v>
          </cell>
          <cell r="E3655" t="str">
            <v>Europe &amp; Central Asia</v>
          </cell>
          <cell r="F3655">
            <v>2.59361E-2</v>
          </cell>
          <cell r="G3655">
            <v>0.362155</v>
          </cell>
          <cell r="H3655">
            <v>0.61000730000000003</v>
          </cell>
          <cell r="I3655">
            <v>0.11237949999999999</v>
          </cell>
        </row>
        <row r="3656">
          <cell r="C3656" t="str">
            <v>Turkey</v>
          </cell>
          <cell r="D3656" t="str">
            <v>TUR</v>
          </cell>
          <cell r="E3656" t="str">
            <v>Europe &amp; Central Asia</v>
          </cell>
          <cell r="F3656">
            <v>3.42446E-2</v>
          </cell>
          <cell r="G3656">
            <v>0.3654018</v>
          </cell>
          <cell r="H3656">
            <v>0.69399010000000005</v>
          </cell>
          <cell r="I3656">
            <v>0.1044662</v>
          </cell>
        </row>
        <row r="3657">
          <cell r="C3657" t="str">
            <v>Turkey</v>
          </cell>
          <cell r="D3657" t="str">
            <v>TUR</v>
          </cell>
          <cell r="E3657" t="str">
            <v>Europe &amp; Central Asia</v>
          </cell>
          <cell r="F3657">
            <v>0.14193549999999999</v>
          </cell>
          <cell r="G3657">
            <v>0.46000020000000003</v>
          </cell>
          <cell r="H3657">
            <v>0.66449449999999999</v>
          </cell>
          <cell r="I3657">
            <v>8.2990800000000003E-2</v>
          </cell>
        </row>
        <row r="3658">
          <cell r="C3658" t="str">
            <v>Turkey</v>
          </cell>
          <cell r="D3658" t="str">
            <v>TUR</v>
          </cell>
          <cell r="E3658" t="str">
            <v>Europe &amp; Central Asia</v>
          </cell>
          <cell r="F3658">
            <v>0.15855949999999999</v>
          </cell>
          <cell r="G3658">
            <v>0.5354989</v>
          </cell>
          <cell r="H3658">
            <v>0.66702570000000005</v>
          </cell>
          <cell r="I3658">
            <v>9.6188499999999996E-2</v>
          </cell>
        </row>
        <row r="3659">
          <cell r="C3659" t="str">
            <v>Turkey</v>
          </cell>
          <cell r="D3659" t="str">
            <v>TUR</v>
          </cell>
          <cell r="E3659" t="str">
            <v>Europe &amp; Central Asia</v>
          </cell>
          <cell r="F3659">
            <v>0.1853641</v>
          </cell>
          <cell r="G3659">
            <v>0.51534690000000005</v>
          </cell>
          <cell r="H3659">
            <v>0.6856698</v>
          </cell>
          <cell r="I3659">
            <v>0.1029337</v>
          </cell>
        </row>
        <row r="3660">
          <cell r="C3660" t="str">
            <v>Turkey</v>
          </cell>
          <cell r="D3660" t="str">
            <v>TUR</v>
          </cell>
          <cell r="E3660" t="str">
            <v>Europe &amp; Central Asia</v>
          </cell>
          <cell r="F3660">
            <v>0.231493</v>
          </cell>
          <cell r="G3660">
            <v>0.59175500000000003</v>
          </cell>
          <cell r="H3660">
            <v>0.67045149999999998</v>
          </cell>
          <cell r="I3660">
            <v>8.4733100000000006E-2</v>
          </cell>
        </row>
        <row r="3661">
          <cell r="C3661" t="str">
            <v>Turkey</v>
          </cell>
          <cell r="D3661" t="str">
            <v>TUR</v>
          </cell>
          <cell r="E3661" t="str">
            <v>Europe &amp; Central Asia</v>
          </cell>
          <cell r="F3661">
            <v>0.26237329999999998</v>
          </cell>
          <cell r="G3661">
            <v>0.68679650000000003</v>
          </cell>
          <cell r="H3661">
            <v>0.67284069999999996</v>
          </cell>
          <cell r="I3661">
            <v>7.1989499999999998E-2</v>
          </cell>
        </row>
        <row r="3662">
          <cell r="C3662" t="str">
            <v>Turkey</v>
          </cell>
          <cell r="D3662" t="str">
            <v>TUR</v>
          </cell>
          <cell r="E3662" t="str">
            <v>Europe &amp; Central Asia</v>
          </cell>
          <cell r="F3662">
            <v>0.27574549999999998</v>
          </cell>
          <cell r="G3662">
            <v>0.62336990000000003</v>
          </cell>
          <cell r="H3662">
            <v>0.66990939999999999</v>
          </cell>
          <cell r="I3662">
            <v>2.48957E-2</v>
          </cell>
        </row>
        <row r="3663">
          <cell r="C3663" t="str">
            <v>Turkmenistan</v>
          </cell>
          <cell r="D3663" t="str">
            <v>TKM</v>
          </cell>
          <cell r="E3663" t="str">
            <v>Europe &amp; Central Asia</v>
          </cell>
          <cell r="F3663">
            <v>-0.49872040000000001</v>
          </cell>
          <cell r="G3663">
            <v>0.46744599999999997</v>
          </cell>
          <cell r="H3663">
            <v>0.1363394</v>
          </cell>
          <cell r="I3663">
            <v>-1.2504850000000001</v>
          </cell>
        </row>
        <row r="3664">
          <cell r="C3664" t="str">
            <v>Turkmenistan</v>
          </cell>
          <cell r="D3664" t="str">
            <v>TKM</v>
          </cell>
          <cell r="E3664" t="str">
            <v>Europe &amp; Central Asia</v>
          </cell>
          <cell r="F3664">
            <v>-0.46141149999999997</v>
          </cell>
          <cell r="G3664">
            <v>0.40176729999999999</v>
          </cell>
          <cell r="H3664">
            <v>0.1010067</v>
          </cell>
          <cell r="I3664">
            <v>-1.3294060000000001</v>
          </cell>
        </row>
        <row r="3665">
          <cell r="C3665" t="str">
            <v>Turkmenistan</v>
          </cell>
          <cell r="D3665" t="str">
            <v>TKM</v>
          </cell>
          <cell r="E3665" t="str">
            <v>Europe &amp; Central Asia</v>
          </cell>
          <cell r="F3665">
            <v>-0.4420386</v>
          </cell>
          <cell r="G3665">
            <v>0.44506459999999998</v>
          </cell>
          <cell r="H3665">
            <v>7.1949200000000005E-2</v>
          </cell>
          <cell r="I3665">
            <v>-1.3044610000000001</v>
          </cell>
        </row>
        <row r="3666">
          <cell r="C3666" t="str">
            <v>Turkmenistan</v>
          </cell>
          <cell r="D3666" t="str">
            <v>TKM</v>
          </cell>
          <cell r="E3666" t="str">
            <v>Europe &amp; Central Asia</v>
          </cell>
          <cell r="F3666">
            <v>-0.43350559999999999</v>
          </cell>
          <cell r="G3666">
            <v>0.35319040000000002</v>
          </cell>
          <cell r="H3666">
            <v>1.1343300000000001E-2</v>
          </cell>
          <cell r="I3666">
            <v>-1.3924510000000001</v>
          </cell>
        </row>
        <row r="3667">
          <cell r="C3667" t="str">
            <v>Turkmenistan</v>
          </cell>
          <cell r="D3667" t="str">
            <v>TKM</v>
          </cell>
          <cell r="E3667" t="str">
            <v>Europe &amp; Central Asia</v>
          </cell>
          <cell r="F3667">
            <v>-0.44930310000000001</v>
          </cell>
          <cell r="G3667">
            <v>0.33745969999999997</v>
          </cell>
          <cell r="H3667">
            <v>-0.11913749999999999</v>
          </cell>
          <cell r="I3667">
            <v>-1.3604449999999999</v>
          </cell>
        </row>
        <row r="3668">
          <cell r="C3668" t="str">
            <v>Turkmenistan</v>
          </cell>
          <cell r="D3668" t="str">
            <v>TKM</v>
          </cell>
          <cell r="E3668" t="str">
            <v>Europe &amp; Central Asia</v>
          </cell>
          <cell r="F3668">
            <v>-0.4414168</v>
          </cell>
          <cell r="G3668">
            <v>0.26245940000000001</v>
          </cell>
          <cell r="H3668">
            <v>-0.19084580000000001</v>
          </cell>
          <cell r="I3668">
            <v>-1.3100560000000001</v>
          </cell>
        </row>
        <row r="3669">
          <cell r="C3669" t="str">
            <v>Turkmenistan</v>
          </cell>
          <cell r="D3669" t="str">
            <v>TKM</v>
          </cell>
          <cell r="E3669" t="str">
            <v>Europe &amp; Central Asia</v>
          </cell>
          <cell r="F3669">
            <v>-0.4916587</v>
          </cell>
          <cell r="G3669">
            <v>0.2759817</v>
          </cell>
          <cell r="H3669">
            <v>-0.24988170000000001</v>
          </cell>
          <cell r="I3669">
            <v>-1.292829</v>
          </cell>
        </row>
        <row r="3670">
          <cell r="C3670" t="str">
            <v>Turkmenistan</v>
          </cell>
          <cell r="D3670" t="str">
            <v>TKM</v>
          </cell>
          <cell r="E3670" t="str">
            <v>Europe &amp; Central Asia</v>
          </cell>
          <cell r="F3670">
            <v>-0.49497010000000002</v>
          </cell>
          <cell r="G3670">
            <v>0.21205599999999999</v>
          </cell>
          <cell r="H3670">
            <v>-0.30751650000000003</v>
          </cell>
          <cell r="I3670">
            <v>-1.3808039999999999</v>
          </cell>
        </row>
        <row r="3671">
          <cell r="C3671" t="str">
            <v>Turkmenistan</v>
          </cell>
          <cell r="D3671" t="str">
            <v>TKM</v>
          </cell>
          <cell r="E3671" t="str">
            <v>Europe &amp; Central Asia</v>
          </cell>
          <cell r="F3671">
            <v>-0.4356835</v>
          </cell>
          <cell r="G3671">
            <v>9.5878400000000003E-2</v>
          </cell>
          <cell r="H3671">
            <v>-0.3441439</v>
          </cell>
          <cell r="I3671">
            <v>-1.495031</v>
          </cell>
        </row>
        <row r="3672">
          <cell r="C3672" t="str">
            <v>Turkmenistan</v>
          </cell>
          <cell r="D3672" t="str">
            <v>TKM</v>
          </cell>
          <cell r="E3672" t="str">
            <v>Europe &amp; Central Asia</v>
          </cell>
          <cell r="F3672">
            <v>-0.43582369999999998</v>
          </cell>
          <cell r="G3672">
            <v>0.113721</v>
          </cell>
          <cell r="H3672">
            <v>-0.34690710000000002</v>
          </cell>
          <cell r="I3672">
            <v>-1.406344</v>
          </cell>
        </row>
        <row r="3673">
          <cell r="C3673" t="str">
            <v>Turkmenistan</v>
          </cell>
          <cell r="D3673" t="str">
            <v>TKM</v>
          </cell>
          <cell r="E3673" t="str">
            <v>Europe &amp; Central Asia</v>
          </cell>
          <cell r="F3673">
            <v>-0.47922930000000002</v>
          </cell>
          <cell r="G3673">
            <v>0.178373</v>
          </cell>
          <cell r="H3673">
            <v>-0.39439170000000001</v>
          </cell>
          <cell r="I3673">
            <v>-1.431775</v>
          </cell>
        </row>
        <row r="3674">
          <cell r="C3674" t="str">
            <v>Turkmenistan</v>
          </cell>
          <cell r="D3674" t="str">
            <v>TKM</v>
          </cell>
          <cell r="E3674" t="str">
            <v>Europe &amp; Central Asia</v>
          </cell>
          <cell r="F3674">
            <v>-0.4387645</v>
          </cell>
          <cell r="G3674">
            <v>0.108125</v>
          </cell>
          <cell r="H3674">
            <v>-0.41843940000000002</v>
          </cell>
          <cell r="I3674">
            <v>-1.3026409999999999</v>
          </cell>
        </row>
        <row r="3675">
          <cell r="C3675" t="str">
            <v>Turkmenistan</v>
          </cell>
          <cell r="D3675" t="str">
            <v>TKM</v>
          </cell>
          <cell r="E3675" t="str">
            <v>Europe &amp; Central Asia</v>
          </cell>
          <cell r="F3675">
            <v>-0.42788989999999999</v>
          </cell>
          <cell r="G3675">
            <v>4.6676099999999998E-2</v>
          </cell>
          <cell r="H3675">
            <v>-0.42815880000000001</v>
          </cell>
          <cell r="I3675">
            <v>-1.2947580000000001</v>
          </cell>
        </row>
        <row r="3676">
          <cell r="C3676" t="str">
            <v>Turkmenistan</v>
          </cell>
          <cell r="D3676" t="str">
            <v>TKM</v>
          </cell>
          <cell r="E3676" t="str">
            <v>Europe &amp; Central Asia</v>
          </cell>
          <cell r="F3676">
            <v>-0.46892660000000003</v>
          </cell>
          <cell r="G3676">
            <v>9.91562E-2</v>
          </cell>
          <cell r="H3676">
            <v>-0.42966769999999999</v>
          </cell>
          <cell r="I3676">
            <v>-1.217992</v>
          </cell>
        </row>
        <row r="3677">
          <cell r="C3677" t="str">
            <v>Turkmenistan</v>
          </cell>
          <cell r="D3677" t="str">
            <v>TKM</v>
          </cell>
          <cell r="E3677" t="str">
            <v>Europe &amp; Central Asia</v>
          </cell>
          <cell r="F3677">
            <v>-0.43111519999999998</v>
          </cell>
          <cell r="G3677">
            <v>1.37944E-2</v>
          </cell>
          <cell r="H3677">
            <v>-0.45018570000000002</v>
          </cell>
          <cell r="I3677">
            <v>-1.141189</v>
          </cell>
        </row>
        <row r="3678">
          <cell r="C3678" t="str">
            <v>Turkmenistan</v>
          </cell>
          <cell r="D3678" t="str">
            <v>TKM</v>
          </cell>
          <cell r="E3678" t="str">
            <v>Europe &amp; Central Asia</v>
          </cell>
          <cell r="F3678">
            <v>-0.46167170000000002</v>
          </cell>
          <cell r="G3678">
            <v>-8.3087000000000005E-3</v>
          </cell>
          <cell r="H3678">
            <v>-0.45921469999999998</v>
          </cell>
          <cell r="I3678">
            <v>-1.1314409999999999</v>
          </cell>
        </row>
        <row r="3679">
          <cell r="C3679" t="str">
            <v>Turkmenistan</v>
          </cell>
          <cell r="D3679" t="str">
            <v>TKM</v>
          </cell>
          <cell r="E3679" t="str">
            <v>Europe &amp; Central Asia</v>
          </cell>
          <cell r="F3679">
            <v>-0.40591759999999999</v>
          </cell>
          <cell r="G3679">
            <v>-3.9700100000000002E-2</v>
          </cell>
          <cell r="H3679">
            <v>-0.43540400000000001</v>
          </cell>
          <cell r="I3679">
            <v>-1.1216759999999999</v>
          </cell>
        </row>
        <row r="3680">
          <cell r="C3680" t="str">
            <v>Turkmenistan</v>
          </cell>
          <cell r="D3680" t="str">
            <v>TKM</v>
          </cell>
          <cell r="E3680" t="str">
            <v>Europe &amp; Central Asia</v>
          </cell>
          <cell r="F3680">
            <v>-0.40673779999999998</v>
          </cell>
          <cell r="G3680">
            <v>-0.31126559999999998</v>
          </cell>
          <cell r="H3680">
            <v>-0.43484030000000001</v>
          </cell>
          <cell r="I3680">
            <v>-1.013342</v>
          </cell>
        </row>
        <row r="3681">
          <cell r="C3681" t="str">
            <v>Turkmenistan</v>
          </cell>
          <cell r="D3681" t="str">
            <v>TKM</v>
          </cell>
          <cell r="E3681" t="str">
            <v>Europe &amp; Central Asia</v>
          </cell>
          <cell r="F3681">
            <v>-0.35205700000000001</v>
          </cell>
          <cell r="G3681">
            <v>-0.35517959999999998</v>
          </cell>
          <cell r="H3681">
            <v>-0.43231459999999999</v>
          </cell>
          <cell r="I3681">
            <v>-0.90505990000000003</v>
          </cell>
        </row>
        <row r="3682">
          <cell r="C3682" t="str">
            <v>Turkmenistan</v>
          </cell>
          <cell r="D3682" t="str">
            <v>TKM</v>
          </cell>
          <cell r="E3682" t="str">
            <v>Europe &amp; Central Asia</v>
          </cell>
          <cell r="F3682">
            <v>-0.39526810000000001</v>
          </cell>
          <cell r="G3682">
            <v>-0.44862999999999997</v>
          </cell>
          <cell r="H3682">
            <v>-0.46469579999999999</v>
          </cell>
          <cell r="I3682">
            <v>-1.105008</v>
          </cell>
        </row>
        <row r="3683">
          <cell r="C3683" t="str">
            <v>Turkmenistan</v>
          </cell>
          <cell r="D3683" t="str">
            <v>TKM</v>
          </cell>
          <cell r="E3683" t="str">
            <v>Europe &amp; Central Asia</v>
          </cell>
          <cell r="F3683">
            <v>-0.3675465</v>
          </cell>
          <cell r="G3683">
            <v>-0.44287759999999998</v>
          </cell>
          <cell r="H3683">
            <v>-0.4563798</v>
          </cell>
          <cell r="I3683">
            <v>-1.089431</v>
          </cell>
        </row>
        <row r="3684">
          <cell r="C3684" t="str">
            <v>Turkmenistan</v>
          </cell>
          <cell r="D3684" t="str">
            <v>TKM</v>
          </cell>
          <cell r="E3684" t="str">
            <v>Europe &amp; Central Asia</v>
          </cell>
          <cell r="F3684">
            <v>-0.3703091</v>
          </cell>
          <cell r="G3684">
            <v>-0.4867938</v>
          </cell>
          <cell r="H3684">
            <v>-0.42656260000000001</v>
          </cell>
          <cell r="I3684">
            <v>-1.0738540000000001</v>
          </cell>
        </row>
        <row r="3685">
          <cell r="C3685" t="str">
            <v>Turkmenistan</v>
          </cell>
          <cell r="D3685" t="str">
            <v>TKM</v>
          </cell>
          <cell r="E3685" t="str">
            <v>Europe &amp; Central Asia</v>
          </cell>
          <cell r="F3685">
            <v>-0.40629920000000003</v>
          </cell>
          <cell r="G3685">
            <v>-0.5307077</v>
          </cell>
          <cell r="H3685">
            <v>-0.42125859999999998</v>
          </cell>
          <cell r="I3685">
            <v>-1.0582769999999999</v>
          </cell>
        </row>
        <row r="3686">
          <cell r="C3686" t="str">
            <v>Turkmenistan</v>
          </cell>
          <cell r="D3686" t="str">
            <v>TKM</v>
          </cell>
          <cell r="E3686" t="str">
            <v>Europe &amp; Central Asia</v>
          </cell>
          <cell r="F3686">
            <v>-0.40921059999999998</v>
          </cell>
          <cell r="G3686">
            <v>-0.57462380000000002</v>
          </cell>
          <cell r="H3686">
            <v>-0.39883069999999998</v>
          </cell>
          <cell r="I3686">
            <v>-1.042718</v>
          </cell>
        </row>
        <row r="3687">
          <cell r="C3687" t="str">
            <v>Turkmenistan</v>
          </cell>
          <cell r="D3687" t="str">
            <v>TKM</v>
          </cell>
          <cell r="E3687" t="str">
            <v>Europe &amp; Central Asia</v>
          </cell>
          <cell r="F3687">
            <v>-0.40871829999999998</v>
          </cell>
          <cell r="G3687">
            <v>-0.61840779999999995</v>
          </cell>
          <cell r="H3687">
            <v>-0.40456829999999999</v>
          </cell>
          <cell r="I3687">
            <v>-1.0271250000000001</v>
          </cell>
        </row>
        <row r="3688">
          <cell r="C3688" t="str">
            <v>Turkmenistan</v>
          </cell>
          <cell r="D3688" t="str">
            <v>TKM</v>
          </cell>
          <cell r="E3688" t="str">
            <v>Europe &amp; Central Asia</v>
          </cell>
          <cell r="F3688">
            <v>-0.40676899999999999</v>
          </cell>
          <cell r="G3688">
            <v>-0.66232190000000002</v>
          </cell>
          <cell r="H3688">
            <v>-0.49783260000000001</v>
          </cell>
          <cell r="I3688">
            <v>-1.0115670000000001</v>
          </cell>
        </row>
        <row r="3689">
          <cell r="C3689" t="str">
            <v>Turkmenistan</v>
          </cell>
          <cell r="D3689" t="str">
            <v>TKM</v>
          </cell>
          <cell r="E3689" t="str">
            <v>Europe &amp; Central Asia</v>
          </cell>
          <cell r="F3689">
            <v>-0.40111649999999999</v>
          </cell>
          <cell r="G3689">
            <v>-0.70623800000000003</v>
          </cell>
          <cell r="H3689">
            <v>-0.50498069999999995</v>
          </cell>
          <cell r="I3689">
            <v>-0.99600730000000004</v>
          </cell>
        </row>
        <row r="3690">
          <cell r="C3690" t="str">
            <v>Turkmenistan</v>
          </cell>
          <cell r="D3690" t="str">
            <v>TKM</v>
          </cell>
          <cell r="E3690" t="str">
            <v>Europe &amp; Central Asia</v>
          </cell>
          <cell r="F3690">
            <v>-0.39508569999999998</v>
          </cell>
          <cell r="G3690">
            <v>-0.74683310000000003</v>
          </cell>
          <cell r="H3690">
            <v>-0.51173120000000005</v>
          </cell>
          <cell r="I3690">
            <v>-0.98043020000000003</v>
          </cell>
        </row>
        <row r="3691">
          <cell r="C3691" t="str">
            <v>Turkmenistan</v>
          </cell>
          <cell r="D3691" t="str">
            <v>TKM</v>
          </cell>
          <cell r="E3691" t="str">
            <v>Europe &amp; Central Asia</v>
          </cell>
          <cell r="F3691">
            <v>-0.38943309999999998</v>
          </cell>
          <cell r="G3691">
            <v>-0.78460629999999998</v>
          </cell>
          <cell r="H3691">
            <v>-0.51715699999999998</v>
          </cell>
          <cell r="I3691">
            <v>-0.96487080000000003</v>
          </cell>
        </row>
        <row r="3692">
          <cell r="C3692" t="str">
            <v>Turkmenistan</v>
          </cell>
          <cell r="D3692" t="str">
            <v>TKM</v>
          </cell>
          <cell r="E3692" t="str">
            <v>Europe &amp; Central Asia</v>
          </cell>
          <cell r="F3692">
            <v>-0.38340229999999997</v>
          </cell>
          <cell r="G3692">
            <v>-0.8225093</v>
          </cell>
          <cell r="H3692">
            <v>-0.52273829999999999</v>
          </cell>
          <cell r="I3692">
            <v>-0.94927660000000003</v>
          </cell>
        </row>
        <row r="3693">
          <cell r="C3693" t="str">
            <v>Uganda</v>
          </cell>
          <cell r="D3693" t="str">
            <v>UGA</v>
          </cell>
          <cell r="E3693" t="str">
            <v>Sub-Saharan Africa</v>
          </cell>
          <cell r="F3693">
            <v>-0.49824040000000003</v>
          </cell>
          <cell r="G3693">
            <v>0.1262134</v>
          </cell>
          <cell r="H3693">
            <v>-0.74326539999999996</v>
          </cell>
          <cell r="I3693">
            <v>-0.51051840000000004</v>
          </cell>
        </row>
        <row r="3694">
          <cell r="C3694" t="str">
            <v>Uganda</v>
          </cell>
          <cell r="D3694" t="str">
            <v>UGA</v>
          </cell>
          <cell r="E3694" t="str">
            <v>Sub-Saharan Africa</v>
          </cell>
          <cell r="F3694">
            <v>-0.49730829999999998</v>
          </cell>
          <cell r="G3694">
            <v>5.2160900000000003E-2</v>
          </cell>
          <cell r="H3694">
            <v>-0.77241329999999997</v>
          </cell>
          <cell r="I3694">
            <v>-0.49472319999999997</v>
          </cell>
        </row>
        <row r="3695">
          <cell r="C3695" t="str">
            <v>Uganda</v>
          </cell>
          <cell r="D3695" t="str">
            <v>UGA</v>
          </cell>
          <cell r="E3695" t="str">
            <v>Sub-Saharan Africa</v>
          </cell>
          <cell r="F3695">
            <v>-0.49730829999999998</v>
          </cell>
          <cell r="G3695">
            <v>0.12673619999999999</v>
          </cell>
          <cell r="H3695">
            <v>-0.80104580000000003</v>
          </cell>
          <cell r="I3695">
            <v>-0.4758117</v>
          </cell>
        </row>
        <row r="3696">
          <cell r="C3696" t="str">
            <v>Uganda</v>
          </cell>
          <cell r="D3696" t="str">
            <v>UGA</v>
          </cell>
          <cell r="E3696" t="str">
            <v>Sub-Saharan Africa</v>
          </cell>
          <cell r="F3696">
            <v>-0.49730829999999998</v>
          </cell>
          <cell r="G3696">
            <v>0.13673550000000001</v>
          </cell>
          <cell r="H3696">
            <v>-0.80475419999999998</v>
          </cell>
          <cell r="I3696">
            <v>-0.45503389999999999</v>
          </cell>
        </row>
        <row r="3697">
          <cell r="C3697" t="str">
            <v>Uganda</v>
          </cell>
          <cell r="D3697" t="str">
            <v>UGA</v>
          </cell>
          <cell r="E3697" t="str">
            <v>Sub-Saharan Africa</v>
          </cell>
          <cell r="F3697">
            <v>-0.4174735</v>
          </cell>
          <cell r="G3697">
            <v>8.5352999999999991E-3</v>
          </cell>
          <cell r="H3697">
            <v>-0.8589348</v>
          </cell>
          <cell r="I3697">
            <v>-0.46964719999999999</v>
          </cell>
        </row>
        <row r="3698">
          <cell r="C3698" t="str">
            <v>Uganda</v>
          </cell>
          <cell r="D3698" t="str">
            <v>UGA</v>
          </cell>
          <cell r="E3698" t="str">
            <v>Sub-Saharan Africa</v>
          </cell>
          <cell r="F3698">
            <v>-0.48296869999999997</v>
          </cell>
          <cell r="G3698">
            <v>-3.0792900000000002E-2</v>
          </cell>
          <cell r="H3698">
            <v>-0.90874960000000005</v>
          </cell>
          <cell r="I3698">
            <v>-0.48555199999999998</v>
          </cell>
        </row>
        <row r="3699">
          <cell r="C3699" t="str">
            <v>Uganda</v>
          </cell>
          <cell r="D3699" t="str">
            <v>UGA</v>
          </cell>
          <cell r="E3699" t="str">
            <v>Sub-Saharan Africa</v>
          </cell>
          <cell r="F3699">
            <v>-0.50273250000000003</v>
          </cell>
          <cell r="G3699">
            <v>-4.7883999999999999E-3</v>
          </cell>
          <cell r="H3699">
            <v>-0.93696710000000005</v>
          </cell>
          <cell r="I3699">
            <v>-0.46037879999999998</v>
          </cell>
        </row>
        <row r="3700">
          <cell r="C3700" t="str">
            <v>Uganda</v>
          </cell>
          <cell r="D3700" t="str">
            <v>UGA</v>
          </cell>
          <cell r="E3700" t="str">
            <v>Sub-Saharan Africa</v>
          </cell>
          <cell r="F3700">
            <v>-0.4680202</v>
          </cell>
          <cell r="G3700">
            <v>-8.0054399999999998E-2</v>
          </cell>
          <cell r="H3700">
            <v>-0.99447450000000004</v>
          </cell>
          <cell r="I3700">
            <v>-0.43385879999999999</v>
          </cell>
        </row>
        <row r="3701">
          <cell r="C3701" t="str">
            <v>Uganda</v>
          </cell>
          <cell r="D3701" t="str">
            <v>UGA</v>
          </cell>
          <cell r="E3701" t="str">
            <v>Sub-Saharan Africa</v>
          </cell>
          <cell r="F3701">
            <v>-0.51785320000000001</v>
          </cell>
          <cell r="G3701">
            <v>-9.3249600000000002E-2</v>
          </cell>
          <cell r="H3701">
            <v>-1.036727</v>
          </cell>
          <cell r="I3701">
            <v>-0.45566770000000001</v>
          </cell>
        </row>
        <row r="3702">
          <cell r="C3702" t="str">
            <v>Uganda</v>
          </cell>
          <cell r="D3702" t="str">
            <v>UGA</v>
          </cell>
          <cell r="E3702" t="str">
            <v>Sub-Saharan Africa</v>
          </cell>
          <cell r="F3702">
            <v>-0.56379489999999999</v>
          </cell>
          <cell r="G3702">
            <v>-9.6599099999999993E-2</v>
          </cell>
          <cell r="H3702">
            <v>-1.0622929999999999</v>
          </cell>
          <cell r="I3702">
            <v>-0.56903040000000005</v>
          </cell>
        </row>
        <row r="3703">
          <cell r="C3703" t="str">
            <v>Uganda</v>
          </cell>
          <cell r="D3703" t="str">
            <v>UGA</v>
          </cell>
          <cell r="E3703" t="str">
            <v>Sub-Saharan Africa</v>
          </cell>
          <cell r="F3703">
            <v>-0.53951839999999995</v>
          </cell>
          <cell r="G3703">
            <v>-3.5716299999999999E-2</v>
          </cell>
          <cell r="H3703">
            <v>-1.0844229999999999</v>
          </cell>
          <cell r="I3703">
            <v>-0.49938549999999998</v>
          </cell>
        </row>
        <row r="3704">
          <cell r="C3704" t="str">
            <v>Uganda</v>
          </cell>
          <cell r="D3704" t="str">
            <v>UGA</v>
          </cell>
          <cell r="E3704" t="str">
            <v>Sub-Saharan Africa</v>
          </cell>
          <cell r="F3704">
            <v>-0.54421629999999999</v>
          </cell>
          <cell r="G3704">
            <v>-0.13122809999999999</v>
          </cell>
          <cell r="H3704">
            <v>-1.1072029999999999</v>
          </cell>
          <cell r="I3704">
            <v>-0.53714969999999995</v>
          </cell>
        </row>
        <row r="3705">
          <cell r="C3705" t="str">
            <v>Uganda</v>
          </cell>
          <cell r="D3705" t="str">
            <v>UGA</v>
          </cell>
          <cell r="E3705" t="str">
            <v>Sub-Saharan Africa</v>
          </cell>
          <cell r="F3705">
            <v>-0.48299019999999998</v>
          </cell>
          <cell r="G3705">
            <v>-0.23747599999999999</v>
          </cell>
          <cell r="H3705">
            <v>-1.1315040000000001</v>
          </cell>
          <cell r="I3705">
            <v>-0.6359243</v>
          </cell>
        </row>
        <row r="3706">
          <cell r="C3706" t="str">
            <v>Uganda</v>
          </cell>
          <cell r="D3706" t="str">
            <v>UGA</v>
          </cell>
          <cell r="E3706" t="str">
            <v>Sub-Saharan Africa</v>
          </cell>
          <cell r="F3706">
            <v>-0.50476449999999995</v>
          </cell>
          <cell r="G3706">
            <v>-0.24578140000000001</v>
          </cell>
          <cell r="H3706">
            <v>-1.151743</v>
          </cell>
          <cell r="I3706">
            <v>-0.62711249999999996</v>
          </cell>
        </row>
        <row r="3707">
          <cell r="C3707" t="str">
            <v>Uganda</v>
          </cell>
          <cell r="D3707" t="str">
            <v>UGA</v>
          </cell>
          <cell r="E3707" t="str">
            <v>Sub-Saharan Africa</v>
          </cell>
          <cell r="F3707">
            <v>-0.50476449999999995</v>
          </cell>
          <cell r="G3707">
            <v>-0.1975016</v>
          </cell>
          <cell r="H3707">
            <v>-1.1737249999999999</v>
          </cell>
          <cell r="I3707">
            <v>-0.61829979999999995</v>
          </cell>
        </row>
        <row r="3708">
          <cell r="C3708" t="str">
            <v>Uganda</v>
          </cell>
          <cell r="D3708" t="str">
            <v>UGA</v>
          </cell>
          <cell r="E3708" t="str">
            <v>Sub-Saharan Africa</v>
          </cell>
          <cell r="F3708">
            <v>-0.50662850000000004</v>
          </cell>
          <cell r="G3708">
            <v>-0.22655739999999999</v>
          </cell>
          <cell r="H3708">
            <v>-1.192761</v>
          </cell>
          <cell r="I3708">
            <v>-0.57242800000000005</v>
          </cell>
        </row>
        <row r="3709">
          <cell r="C3709" t="str">
            <v>Uganda</v>
          </cell>
          <cell r="D3709" t="str">
            <v>UGA</v>
          </cell>
          <cell r="E3709" t="str">
            <v>Sub-Saharan Africa</v>
          </cell>
          <cell r="F3709">
            <v>-0.50662850000000004</v>
          </cell>
          <cell r="G3709">
            <v>-0.26445049999999998</v>
          </cell>
          <cell r="H3709">
            <v>-1.2113350000000001</v>
          </cell>
          <cell r="I3709">
            <v>-0.5265204</v>
          </cell>
        </row>
        <row r="3710">
          <cell r="C3710" t="str">
            <v>Uganda</v>
          </cell>
          <cell r="D3710" t="str">
            <v>UGA</v>
          </cell>
          <cell r="E3710" t="str">
            <v>Sub-Saharan Africa</v>
          </cell>
          <cell r="F3710">
            <v>-0.50756060000000003</v>
          </cell>
          <cell r="G3710">
            <v>-0.27190199999999998</v>
          </cell>
          <cell r="H3710">
            <v>-1.2301230000000001</v>
          </cell>
          <cell r="I3710">
            <v>-0.56801250000000003</v>
          </cell>
        </row>
        <row r="3711">
          <cell r="C3711" t="str">
            <v>Uganda</v>
          </cell>
          <cell r="D3711" t="str">
            <v>UGA</v>
          </cell>
          <cell r="E3711" t="str">
            <v>Sub-Saharan Africa</v>
          </cell>
          <cell r="F3711">
            <v>-0.50756060000000003</v>
          </cell>
          <cell r="G3711">
            <v>-0.38214530000000002</v>
          </cell>
          <cell r="H3711">
            <v>-1.248786</v>
          </cell>
          <cell r="I3711">
            <v>-0.60950550000000003</v>
          </cell>
        </row>
        <row r="3712">
          <cell r="C3712" t="str">
            <v>Uganda</v>
          </cell>
          <cell r="D3712" t="str">
            <v>UGA</v>
          </cell>
          <cell r="E3712" t="str">
            <v>Sub-Saharan Africa</v>
          </cell>
          <cell r="F3712">
            <v>-0.50756060000000003</v>
          </cell>
          <cell r="G3712">
            <v>-0.4316024</v>
          </cell>
          <cell r="H3712">
            <v>-1.267169</v>
          </cell>
          <cell r="I3712">
            <v>-0.60340609999999995</v>
          </cell>
        </row>
        <row r="3713">
          <cell r="C3713" t="str">
            <v>Uganda</v>
          </cell>
          <cell r="D3713" t="str">
            <v>UGA</v>
          </cell>
          <cell r="E3713" t="str">
            <v>Sub-Saharan Africa</v>
          </cell>
          <cell r="F3713">
            <v>-0.50756060000000003</v>
          </cell>
          <cell r="G3713">
            <v>-0.43510529999999997</v>
          </cell>
          <cell r="H3713">
            <v>-1.285839</v>
          </cell>
          <cell r="I3713">
            <v>-0.61086830000000003</v>
          </cell>
        </row>
        <row r="3714">
          <cell r="C3714" t="str">
            <v>Uganda</v>
          </cell>
          <cell r="D3714" t="str">
            <v>UGA</v>
          </cell>
          <cell r="E3714" t="str">
            <v>Sub-Saharan Africa</v>
          </cell>
          <cell r="F3714">
            <v>-0.50756060000000003</v>
          </cell>
          <cell r="G3714">
            <v>-0.45051669999999999</v>
          </cell>
          <cell r="H3714">
            <v>-1.304236</v>
          </cell>
          <cell r="I3714">
            <v>-0.61836400000000002</v>
          </cell>
        </row>
        <row r="3715">
          <cell r="C3715" t="str">
            <v>Uganda</v>
          </cell>
          <cell r="D3715" t="str">
            <v>UGA</v>
          </cell>
          <cell r="E3715" t="str">
            <v>Sub-Saharan Africa</v>
          </cell>
          <cell r="F3715">
            <v>-0.50756060000000003</v>
          </cell>
          <cell r="G3715">
            <v>-0.49829390000000001</v>
          </cell>
          <cell r="H3715">
            <v>-1.3221810000000001</v>
          </cell>
          <cell r="I3715">
            <v>-0.62587890000000002</v>
          </cell>
        </row>
        <row r="3716">
          <cell r="C3716" t="str">
            <v>Uganda</v>
          </cell>
          <cell r="D3716" t="str">
            <v>UGA</v>
          </cell>
          <cell r="E3716" t="str">
            <v>Sub-Saharan Africa</v>
          </cell>
          <cell r="F3716">
            <v>-0.50849259999999996</v>
          </cell>
          <cell r="G3716">
            <v>-0.51137889999999997</v>
          </cell>
          <cell r="H3716">
            <v>-1.3406009999999999</v>
          </cell>
          <cell r="I3716">
            <v>-0.63337719999999997</v>
          </cell>
        </row>
        <row r="3717">
          <cell r="C3717" t="str">
            <v>Uganda</v>
          </cell>
          <cell r="D3717" t="str">
            <v>UGA</v>
          </cell>
          <cell r="E3717" t="str">
            <v>Sub-Saharan Africa</v>
          </cell>
          <cell r="F3717">
            <v>-0.50718240000000003</v>
          </cell>
          <cell r="G3717">
            <v>-0.54281089999999999</v>
          </cell>
          <cell r="H3717">
            <v>-1.3601080000000001</v>
          </cell>
          <cell r="I3717">
            <v>-0.64087289999999997</v>
          </cell>
        </row>
        <row r="3718">
          <cell r="C3718" t="str">
            <v>Uganda</v>
          </cell>
          <cell r="D3718" t="str">
            <v>UGA</v>
          </cell>
          <cell r="E3718" t="str">
            <v>Sub-Saharan Africa</v>
          </cell>
          <cell r="F3718">
            <v>-0.50849259999999996</v>
          </cell>
          <cell r="G3718">
            <v>-0.54950449999999995</v>
          </cell>
          <cell r="H3718">
            <v>-1.3781829999999999</v>
          </cell>
          <cell r="I3718">
            <v>-0.64835279999999995</v>
          </cell>
        </row>
        <row r="3719">
          <cell r="C3719" t="str">
            <v>Uganda</v>
          </cell>
          <cell r="D3719" t="str">
            <v>UGA</v>
          </cell>
          <cell r="E3719" t="str">
            <v>Sub-Saharan Africa</v>
          </cell>
          <cell r="F3719">
            <v>-0.50849259999999996</v>
          </cell>
          <cell r="G3719">
            <v>-0.59131880000000003</v>
          </cell>
          <cell r="H3719">
            <v>-1.396695</v>
          </cell>
          <cell r="I3719">
            <v>-0.65586659999999997</v>
          </cell>
        </row>
        <row r="3720">
          <cell r="C3720" t="str">
            <v>Uganda</v>
          </cell>
          <cell r="D3720" t="str">
            <v>UGA</v>
          </cell>
          <cell r="E3720" t="str">
            <v>Sub-Saharan Africa</v>
          </cell>
          <cell r="F3720">
            <v>-0.50756060000000003</v>
          </cell>
          <cell r="G3720">
            <v>-0.62440329999999999</v>
          </cell>
          <cell r="H3720">
            <v>-1.4150290000000001</v>
          </cell>
          <cell r="I3720">
            <v>-0.66336379999999995</v>
          </cell>
        </row>
        <row r="3721">
          <cell r="C3721" t="str">
            <v>Uganda</v>
          </cell>
          <cell r="D3721" t="str">
            <v>UGA</v>
          </cell>
          <cell r="E3721" t="str">
            <v>Sub-Saharan Africa</v>
          </cell>
          <cell r="F3721">
            <v>-0.50756060000000003</v>
          </cell>
          <cell r="G3721">
            <v>-0.614313</v>
          </cell>
          <cell r="H3721">
            <v>-1.4336469999999999</v>
          </cell>
          <cell r="I3721">
            <v>-0.67086170000000001</v>
          </cell>
        </row>
        <row r="3722">
          <cell r="C3722" t="str">
            <v>Uganda</v>
          </cell>
          <cell r="D3722" t="str">
            <v>UGA</v>
          </cell>
          <cell r="E3722" t="str">
            <v>Sub-Saharan Africa</v>
          </cell>
          <cell r="F3722">
            <v>-0.50942460000000001</v>
          </cell>
          <cell r="G3722">
            <v>-0.62141789999999997</v>
          </cell>
          <cell r="H3722">
            <v>-1.452032</v>
          </cell>
          <cell r="I3722">
            <v>-0.67835749999999995</v>
          </cell>
        </row>
        <row r="3723">
          <cell r="C3723" t="str">
            <v>Ukraine</v>
          </cell>
          <cell r="D3723" t="str">
            <v>UKR</v>
          </cell>
          <cell r="E3723" t="str">
            <v>Europe &amp; Central Asia</v>
          </cell>
          <cell r="F3723">
            <v>-0.11163530000000001</v>
          </cell>
          <cell r="G3723">
            <v>0.60460550000000002</v>
          </cell>
          <cell r="H3723">
            <v>0.87876069999999995</v>
          </cell>
          <cell r="I3723">
            <v>-0.69709960000000004</v>
          </cell>
        </row>
        <row r="3724">
          <cell r="C3724" t="str">
            <v>Ukraine</v>
          </cell>
          <cell r="D3724" t="str">
            <v>UKR</v>
          </cell>
          <cell r="E3724" t="str">
            <v>Europe &amp; Central Asia</v>
          </cell>
          <cell r="F3724">
            <v>-3.6272899999999997E-2</v>
          </cell>
          <cell r="G3724">
            <v>0.41860130000000001</v>
          </cell>
          <cell r="H3724">
            <v>0.90277839999999998</v>
          </cell>
          <cell r="I3724">
            <v>-0.61737969999999998</v>
          </cell>
        </row>
        <row r="3725">
          <cell r="C3725" t="str">
            <v>Ukraine</v>
          </cell>
          <cell r="D3725" t="str">
            <v>UKR</v>
          </cell>
          <cell r="E3725" t="str">
            <v>Europe &amp; Central Asia</v>
          </cell>
          <cell r="F3725">
            <v>-6.32741E-2</v>
          </cell>
          <cell r="G3725">
            <v>0.27557009999999998</v>
          </cell>
          <cell r="H3725">
            <v>0.89165660000000002</v>
          </cell>
          <cell r="I3725">
            <v>-0.47439340000000002</v>
          </cell>
        </row>
        <row r="3726">
          <cell r="C3726" t="str">
            <v>Ukraine</v>
          </cell>
          <cell r="D3726" t="str">
            <v>UKR</v>
          </cell>
          <cell r="E3726" t="str">
            <v>Europe &amp; Central Asia</v>
          </cell>
          <cell r="F3726">
            <v>-7.5263399999999994E-2</v>
          </cell>
          <cell r="G3726">
            <v>0.2950583</v>
          </cell>
          <cell r="H3726">
            <v>0.86962530000000005</v>
          </cell>
          <cell r="I3726">
            <v>-0.48893150000000002</v>
          </cell>
        </row>
        <row r="3727">
          <cell r="C3727" t="str">
            <v>Ukraine</v>
          </cell>
          <cell r="D3727" t="str">
            <v>UKR</v>
          </cell>
          <cell r="E3727" t="str">
            <v>Europe &amp; Central Asia</v>
          </cell>
          <cell r="F3727">
            <v>-3.2034E-2</v>
          </cell>
          <cell r="G3727">
            <v>0.21043999999999999</v>
          </cell>
          <cell r="H3727">
            <v>0.85402920000000004</v>
          </cell>
          <cell r="I3727">
            <v>-0.44126359999999998</v>
          </cell>
        </row>
        <row r="3728">
          <cell r="C3728" t="str">
            <v>Ukraine</v>
          </cell>
          <cell r="D3728" t="str">
            <v>UKR</v>
          </cell>
          <cell r="E3728" t="str">
            <v>Europe &amp; Central Asia</v>
          </cell>
          <cell r="F3728">
            <v>-3.54347E-2</v>
          </cell>
          <cell r="G3728">
            <v>0.17332790000000001</v>
          </cell>
          <cell r="H3728">
            <v>0.84192250000000002</v>
          </cell>
          <cell r="I3728">
            <v>-0.47863129999999998</v>
          </cell>
        </row>
        <row r="3729">
          <cell r="C3729" t="str">
            <v>Ukraine</v>
          </cell>
          <cell r="D3729" t="str">
            <v>UKR</v>
          </cell>
          <cell r="E3729" t="str">
            <v>Europe &amp; Central Asia</v>
          </cell>
          <cell r="F3729">
            <v>-2.3724800000000001E-2</v>
          </cell>
          <cell r="G3729">
            <v>0.19784070000000001</v>
          </cell>
          <cell r="H3729">
            <v>0.86762890000000004</v>
          </cell>
          <cell r="I3729">
            <v>-0.34401320000000002</v>
          </cell>
        </row>
        <row r="3730">
          <cell r="C3730" t="str">
            <v>Ukraine</v>
          </cell>
          <cell r="D3730" t="str">
            <v>UKR</v>
          </cell>
          <cell r="E3730" t="str">
            <v>Europe &amp; Central Asia</v>
          </cell>
          <cell r="F3730">
            <v>-1.9352600000000001E-2</v>
          </cell>
          <cell r="G3730">
            <v>0.20165369999999999</v>
          </cell>
          <cell r="H3730">
            <v>0.8564484</v>
          </cell>
          <cell r="I3730">
            <v>-0.3080059</v>
          </cell>
        </row>
        <row r="3731">
          <cell r="C3731" t="str">
            <v>Ukraine</v>
          </cell>
          <cell r="D3731" t="str">
            <v>UKR</v>
          </cell>
          <cell r="E3731" t="str">
            <v>Europe &amp; Central Asia</v>
          </cell>
          <cell r="F3731">
            <v>2.4715899999999999E-2</v>
          </cell>
          <cell r="G3731">
            <v>7.1900900000000004E-2</v>
          </cell>
          <cell r="H3731">
            <v>0.79405650000000005</v>
          </cell>
          <cell r="I3731">
            <v>-0.33109569999999999</v>
          </cell>
        </row>
        <row r="3732">
          <cell r="C3732" t="str">
            <v>Ukraine</v>
          </cell>
          <cell r="D3732" t="str">
            <v>UKR</v>
          </cell>
          <cell r="E3732" t="str">
            <v>Europe &amp; Central Asia</v>
          </cell>
          <cell r="F3732">
            <v>0.1398037</v>
          </cell>
          <cell r="G3732">
            <v>0.14226059999999999</v>
          </cell>
          <cell r="H3732">
            <v>0.63814150000000003</v>
          </cell>
          <cell r="I3732">
            <v>-0.41269129999999998</v>
          </cell>
        </row>
        <row r="3733">
          <cell r="C3733" t="str">
            <v>Ukraine</v>
          </cell>
          <cell r="D3733" t="str">
            <v>UKR</v>
          </cell>
          <cell r="E3733" t="str">
            <v>Europe &amp; Central Asia</v>
          </cell>
          <cell r="F3733">
            <v>8.9310700000000007E-2</v>
          </cell>
          <cell r="G3733">
            <v>0.29071269999999999</v>
          </cell>
          <cell r="H3733">
            <v>0.53741720000000004</v>
          </cell>
          <cell r="I3733">
            <v>-0.51674739999999997</v>
          </cell>
        </row>
        <row r="3734">
          <cell r="C3734" t="str">
            <v>Ukraine</v>
          </cell>
          <cell r="D3734" t="str">
            <v>UKR</v>
          </cell>
          <cell r="E3734" t="str">
            <v>Europe &amp; Central Asia</v>
          </cell>
          <cell r="F3734">
            <v>4.5754000000000003E-2</v>
          </cell>
          <cell r="G3734">
            <v>-6.7087099999999997E-2</v>
          </cell>
          <cell r="H3734">
            <v>0.45568160000000002</v>
          </cell>
          <cell r="I3734">
            <v>-0.54814949999999996</v>
          </cell>
        </row>
        <row r="3735">
          <cell r="C3735" t="str">
            <v>Ukraine</v>
          </cell>
          <cell r="D3735" t="str">
            <v>UKR</v>
          </cell>
          <cell r="E3735" t="str">
            <v>Europe &amp; Central Asia</v>
          </cell>
          <cell r="F3735">
            <v>-1.3524599999999999E-2</v>
          </cell>
          <cell r="G3735">
            <v>-0.18020069999999999</v>
          </cell>
          <cell r="H3735">
            <v>0.41804940000000002</v>
          </cell>
          <cell r="I3735">
            <v>-0.59055539999999995</v>
          </cell>
        </row>
        <row r="3736">
          <cell r="C3736" t="str">
            <v>Ukraine</v>
          </cell>
          <cell r="D3736" t="str">
            <v>UKR</v>
          </cell>
          <cell r="E3736" t="str">
            <v>Europe &amp; Central Asia</v>
          </cell>
          <cell r="F3736">
            <v>0.1111714</v>
          </cell>
          <cell r="G3736">
            <v>-0.26263449999999999</v>
          </cell>
          <cell r="H3736">
            <v>0.39849289999999998</v>
          </cell>
          <cell r="I3736">
            <v>-0.64120200000000005</v>
          </cell>
        </row>
        <row r="3737">
          <cell r="C3737" t="str">
            <v>Ukraine</v>
          </cell>
          <cell r="D3737" t="str">
            <v>UKR</v>
          </cell>
          <cell r="E3737" t="str">
            <v>Europe &amp; Central Asia</v>
          </cell>
          <cell r="F3737">
            <v>3.5631599999999999E-2</v>
          </cell>
          <cell r="G3737">
            <v>-0.31185190000000002</v>
          </cell>
          <cell r="H3737">
            <v>0.37665379999999998</v>
          </cell>
          <cell r="I3737">
            <v>-0.69188360000000004</v>
          </cell>
        </row>
        <row r="3738">
          <cell r="C3738" t="str">
            <v>Ukraine</v>
          </cell>
          <cell r="D3738" t="str">
            <v>UKR</v>
          </cell>
          <cell r="E3738" t="str">
            <v>Europe &amp; Central Asia</v>
          </cell>
          <cell r="F3738">
            <v>-4.8361000000000003E-3</v>
          </cell>
          <cell r="G3738">
            <v>-0.37918239999999998</v>
          </cell>
          <cell r="H3738">
            <v>0.35526799999999997</v>
          </cell>
          <cell r="I3738">
            <v>-0.67874959999999995</v>
          </cell>
        </row>
        <row r="3739">
          <cell r="C3739" t="str">
            <v>Ukraine</v>
          </cell>
          <cell r="D3739" t="str">
            <v>UKR</v>
          </cell>
          <cell r="E3739" t="str">
            <v>Europe &amp; Central Asia</v>
          </cell>
          <cell r="F3739">
            <v>4.6266000000000002E-2</v>
          </cell>
          <cell r="G3739">
            <v>-0.40250619999999998</v>
          </cell>
          <cell r="H3739">
            <v>0.34007100000000001</v>
          </cell>
          <cell r="I3739">
            <v>-0.66566599999999998</v>
          </cell>
        </row>
        <row r="3740">
          <cell r="C3740" t="str">
            <v>Ukraine</v>
          </cell>
          <cell r="D3740" t="str">
            <v>UKR</v>
          </cell>
          <cell r="E3740" t="str">
            <v>Europe &amp; Central Asia</v>
          </cell>
          <cell r="F3740">
            <v>0.1004065</v>
          </cell>
          <cell r="G3740">
            <v>-0.4976874</v>
          </cell>
          <cell r="H3740">
            <v>0.33351540000000002</v>
          </cell>
          <cell r="I3740">
            <v>-0.60198770000000001</v>
          </cell>
        </row>
        <row r="3741">
          <cell r="C3741" t="str">
            <v>Ukraine</v>
          </cell>
          <cell r="D3741" t="str">
            <v>UKR</v>
          </cell>
          <cell r="E3741" t="str">
            <v>Europe &amp; Central Asia</v>
          </cell>
          <cell r="F3741">
            <v>6.7893300000000004E-2</v>
          </cell>
          <cell r="G3741">
            <v>-0.5244993</v>
          </cell>
          <cell r="H3741">
            <v>0.32940229999999998</v>
          </cell>
          <cell r="I3741">
            <v>-0.53832899999999995</v>
          </cell>
        </row>
        <row r="3742">
          <cell r="C3742" t="str">
            <v>Ukraine</v>
          </cell>
          <cell r="D3742" t="str">
            <v>UKR</v>
          </cell>
          <cell r="E3742" t="str">
            <v>Europe &amp; Central Asia</v>
          </cell>
          <cell r="F3742">
            <v>9.8364099999999996E-2</v>
          </cell>
          <cell r="G3742">
            <v>-0.53748050000000003</v>
          </cell>
          <cell r="H3742">
            <v>0.31200250000000002</v>
          </cell>
          <cell r="I3742">
            <v>-0.58028190000000002</v>
          </cell>
        </row>
        <row r="3743">
          <cell r="C3743" t="str">
            <v>Ukraine</v>
          </cell>
          <cell r="D3743" t="str">
            <v>UKR</v>
          </cell>
          <cell r="E3743" t="str">
            <v>Europe &amp; Central Asia</v>
          </cell>
          <cell r="F3743">
            <v>0.11685479999999999</v>
          </cell>
          <cell r="G3743">
            <v>-0.54866870000000001</v>
          </cell>
          <cell r="H3743">
            <v>0.3104635</v>
          </cell>
          <cell r="I3743">
            <v>-0.58429739999999997</v>
          </cell>
        </row>
        <row r="3744">
          <cell r="C3744" t="str">
            <v>Ukraine</v>
          </cell>
          <cell r="D3744" t="str">
            <v>UKR</v>
          </cell>
          <cell r="E3744" t="str">
            <v>Europe &amp; Central Asia</v>
          </cell>
          <cell r="F3744">
            <v>0.19823189999999999</v>
          </cell>
          <cell r="G3744">
            <v>-0.61775460000000004</v>
          </cell>
          <cell r="H3744">
            <v>0.32955390000000001</v>
          </cell>
          <cell r="I3744">
            <v>-0.58833060000000004</v>
          </cell>
        </row>
        <row r="3745">
          <cell r="C3745" t="str">
            <v>Ukraine</v>
          </cell>
          <cell r="D3745" t="str">
            <v>UKR</v>
          </cell>
          <cell r="E3745" t="str">
            <v>Europe &amp; Central Asia</v>
          </cell>
          <cell r="F3745">
            <v>1.0837400000000001E-2</v>
          </cell>
          <cell r="G3745">
            <v>-0.65332760000000001</v>
          </cell>
          <cell r="H3745">
            <v>0.34481420000000002</v>
          </cell>
          <cell r="I3745">
            <v>-0.59237949999999995</v>
          </cell>
        </row>
        <row r="3746">
          <cell r="C3746" t="str">
            <v>Ukraine</v>
          </cell>
          <cell r="D3746" t="str">
            <v>UKR</v>
          </cell>
          <cell r="E3746" t="str">
            <v>Europe &amp; Central Asia</v>
          </cell>
          <cell r="F3746">
            <v>0.13497809999999999</v>
          </cell>
          <cell r="G3746">
            <v>-0.69026370000000004</v>
          </cell>
          <cell r="H3746">
            <v>0.36447980000000002</v>
          </cell>
          <cell r="I3746">
            <v>-0.5963775</v>
          </cell>
        </row>
        <row r="3747">
          <cell r="C3747" t="str">
            <v>Ukraine</v>
          </cell>
          <cell r="D3747" t="str">
            <v>UKR</v>
          </cell>
          <cell r="E3747" t="str">
            <v>Europe &amp; Central Asia</v>
          </cell>
          <cell r="F3747">
            <v>0.1438519</v>
          </cell>
          <cell r="G3747">
            <v>-0.70172820000000002</v>
          </cell>
          <cell r="H3747">
            <v>0.37592399999999998</v>
          </cell>
          <cell r="I3747">
            <v>-0.60039299999999995</v>
          </cell>
        </row>
        <row r="3748">
          <cell r="C3748" t="str">
            <v>Ukraine</v>
          </cell>
          <cell r="D3748" t="str">
            <v>UKR</v>
          </cell>
          <cell r="E3748" t="str">
            <v>Europe &amp; Central Asia</v>
          </cell>
          <cell r="F3748">
            <v>0.1530493</v>
          </cell>
          <cell r="G3748">
            <v>-0.72072150000000001</v>
          </cell>
          <cell r="H3748">
            <v>0.29329820000000001</v>
          </cell>
          <cell r="I3748">
            <v>-0.60444169999999997</v>
          </cell>
        </row>
        <row r="3749">
          <cell r="C3749" t="str">
            <v>Ukraine</v>
          </cell>
          <cell r="D3749" t="str">
            <v>UKR</v>
          </cell>
          <cell r="E3749" t="str">
            <v>Europe &amp; Central Asia</v>
          </cell>
          <cell r="F3749">
            <v>0.16224669999999999</v>
          </cell>
          <cell r="G3749">
            <v>-0.75952889999999995</v>
          </cell>
          <cell r="H3749">
            <v>0.28235739999999998</v>
          </cell>
          <cell r="I3749">
            <v>-0.60847499999999999</v>
          </cell>
        </row>
        <row r="3750">
          <cell r="C3750" t="str">
            <v>Ukraine</v>
          </cell>
          <cell r="D3750" t="str">
            <v>UKR</v>
          </cell>
          <cell r="E3750" t="str">
            <v>Europe &amp; Central Asia</v>
          </cell>
          <cell r="F3750">
            <v>0.1636098</v>
          </cell>
          <cell r="G3750">
            <v>-0.80538160000000003</v>
          </cell>
          <cell r="H3750">
            <v>0.27196480000000001</v>
          </cell>
          <cell r="I3750">
            <v>-0.6124733</v>
          </cell>
        </row>
        <row r="3751">
          <cell r="C3751" t="str">
            <v>Ukraine</v>
          </cell>
          <cell r="D3751" t="str">
            <v>UKR</v>
          </cell>
          <cell r="E3751" t="str">
            <v>Europe &amp; Central Asia</v>
          </cell>
          <cell r="F3751">
            <v>0.17746729999999999</v>
          </cell>
          <cell r="G3751">
            <v>-0.81428210000000001</v>
          </cell>
          <cell r="H3751">
            <v>0.2648604</v>
          </cell>
          <cell r="I3751">
            <v>-0.61648849999999999</v>
          </cell>
        </row>
        <row r="3752">
          <cell r="C3752" t="str">
            <v>Ukraine</v>
          </cell>
          <cell r="D3752" t="str">
            <v>UKR</v>
          </cell>
          <cell r="E3752" t="str">
            <v>Europe &amp; Central Asia</v>
          </cell>
          <cell r="F3752">
            <v>0.1909467</v>
          </cell>
          <cell r="G3752">
            <v>-0.82953949999999999</v>
          </cell>
          <cell r="H3752">
            <v>0.25772450000000002</v>
          </cell>
          <cell r="I3752">
            <v>-0.62053720000000001</v>
          </cell>
        </row>
        <row r="3753">
          <cell r="C3753" t="str">
            <v>United Arab Emirates</v>
          </cell>
          <cell r="D3753" t="str">
            <v>ARE</v>
          </cell>
          <cell r="E3753" t="str">
            <v>Middle East &amp; North Africa</v>
          </cell>
          <cell r="F3753">
            <v>-4.8885699999999997E-2</v>
          </cell>
          <cell r="G3753">
            <v>1.2385820000000001</v>
          </cell>
          <cell r="H3753">
            <v>1.4680409999999999</v>
          </cell>
          <cell r="I3753">
            <v>0.83273949999999997</v>
          </cell>
        </row>
        <row r="3754">
          <cell r="C3754" t="str">
            <v>United Arab Emirates</v>
          </cell>
          <cell r="D3754" t="str">
            <v>ARE</v>
          </cell>
          <cell r="E3754" t="str">
            <v>Middle East &amp; North Africa</v>
          </cell>
          <cell r="F3754">
            <v>-0.1041894</v>
          </cell>
          <cell r="G3754">
            <v>1.1968190000000001</v>
          </cell>
          <cell r="H3754">
            <v>1.277709</v>
          </cell>
          <cell r="I3754">
            <v>0.7735341</v>
          </cell>
        </row>
        <row r="3755">
          <cell r="C3755" t="str">
            <v>United Arab Emirates</v>
          </cell>
          <cell r="D3755" t="str">
            <v>ARE</v>
          </cell>
          <cell r="E3755" t="str">
            <v>Middle East &amp; North Africa</v>
          </cell>
          <cell r="F3755">
            <v>-0.11598120000000001</v>
          </cell>
          <cell r="G3755">
            <v>1.1266210000000001</v>
          </cell>
          <cell r="H3755">
            <v>1.184296</v>
          </cell>
          <cell r="I3755">
            <v>0.71337720000000004</v>
          </cell>
        </row>
        <row r="3756">
          <cell r="C3756" t="str">
            <v>United Arab Emirates</v>
          </cell>
          <cell r="D3756" t="str">
            <v>ARE</v>
          </cell>
          <cell r="E3756" t="str">
            <v>Middle East &amp; North Africa</v>
          </cell>
          <cell r="F3756">
            <v>-0.18669730000000001</v>
          </cell>
          <cell r="G3756">
            <v>1.080622</v>
          </cell>
          <cell r="H3756">
            <v>1.110717</v>
          </cell>
          <cell r="I3756">
            <v>0.65624150000000003</v>
          </cell>
        </row>
        <row r="3757">
          <cell r="C3757" t="str">
            <v>United Arab Emirates</v>
          </cell>
          <cell r="D3757" t="str">
            <v>ARE</v>
          </cell>
          <cell r="E3757" t="str">
            <v>Middle East &amp; North Africa</v>
          </cell>
          <cell r="F3757">
            <v>0.27743770000000001</v>
          </cell>
          <cell r="G3757">
            <v>1.138976</v>
          </cell>
          <cell r="H3757">
            <v>1.088133</v>
          </cell>
          <cell r="I3757">
            <v>0.53020979999999995</v>
          </cell>
        </row>
        <row r="3758">
          <cell r="C3758" t="str">
            <v>United Arab Emirates</v>
          </cell>
          <cell r="D3758" t="str">
            <v>ARE</v>
          </cell>
          <cell r="E3758" t="str">
            <v>Middle East &amp; North Africa</v>
          </cell>
          <cell r="F3758">
            <v>0.22465309999999999</v>
          </cell>
          <cell r="G3758">
            <v>1.245762</v>
          </cell>
          <cell r="H3758">
            <v>1.154771</v>
          </cell>
          <cell r="I3758">
            <v>0.62972379999999994</v>
          </cell>
        </row>
        <row r="3759">
          <cell r="C3759" t="str">
            <v>United Arab Emirates</v>
          </cell>
          <cell r="D3759" t="str">
            <v>ARE</v>
          </cell>
          <cell r="E3759" t="str">
            <v>Middle East &amp; North Africa</v>
          </cell>
          <cell r="F3759">
            <v>0.37028149999999999</v>
          </cell>
          <cell r="G3759">
            <v>1.031703</v>
          </cell>
          <cell r="H3759">
            <v>1.230858</v>
          </cell>
          <cell r="I3759">
            <v>0.61580570000000001</v>
          </cell>
        </row>
        <row r="3760">
          <cell r="C3760" t="str">
            <v>United Arab Emirates</v>
          </cell>
          <cell r="D3760" t="str">
            <v>ARE</v>
          </cell>
          <cell r="E3760" t="str">
            <v>Middle East &amp; North Africa</v>
          </cell>
          <cell r="F3760">
            <v>0.42272739999999998</v>
          </cell>
          <cell r="G3760">
            <v>1.2717160000000001</v>
          </cell>
          <cell r="H3760">
            <v>1.2321610000000001</v>
          </cell>
          <cell r="I3760">
            <v>0.64152529999999997</v>
          </cell>
        </row>
        <row r="3761">
          <cell r="C3761" t="str">
            <v>United Arab Emirates</v>
          </cell>
          <cell r="D3761" t="str">
            <v>ARE</v>
          </cell>
          <cell r="E3761" t="str">
            <v>Middle East &amp; North Africa</v>
          </cell>
          <cell r="F3761">
            <v>0.41496290000000002</v>
          </cell>
          <cell r="G3761">
            <v>1.186653</v>
          </cell>
          <cell r="H3761">
            <v>1.2240709999999999</v>
          </cell>
          <cell r="I3761">
            <v>0.59560259999999998</v>
          </cell>
        </row>
        <row r="3762">
          <cell r="C3762" t="str">
            <v>United Arab Emirates</v>
          </cell>
          <cell r="D3762" t="str">
            <v>ARE</v>
          </cell>
          <cell r="E3762" t="str">
            <v>Middle East &amp; North Africa</v>
          </cell>
          <cell r="F3762">
            <v>0.35011750000000003</v>
          </cell>
          <cell r="G3762">
            <v>1.10076</v>
          </cell>
          <cell r="H3762">
            <v>1.283487</v>
          </cell>
          <cell r="I3762">
            <v>0.64500809999999997</v>
          </cell>
        </row>
        <row r="3763">
          <cell r="C3763" t="str">
            <v>United Arab Emirates</v>
          </cell>
          <cell r="D3763" t="str">
            <v>ARE</v>
          </cell>
          <cell r="E3763" t="str">
            <v>Middle East &amp; North Africa</v>
          </cell>
          <cell r="F3763">
            <v>0.29648150000000001</v>
          </cell>
          <cell r="G3763">
            <v>0.7029936</v>
          </cell>
          <cell r="H3763">
            <v>1.274249</v>
          </cell>
          <cell r="I3763">
            <v>0.67348680000000005</v>
          </cell>
        </row>
        <row r="3764">
          <cell r="C3764" t="str">
            <v>United Arab Emirates</v>
          </cell>
          <cell r="D3764" t="str">
            <v>ARE</v>
          </cell>
          <cell r="E3764" t="str">
            <v>Middle East &amp; North Africa</v>
          </cell>
          <cell r="F3764">
            <v>0.25162610000000002</v>
          </cell>
          <cell r="G3764">
            <v>0.47219640000000002</v>
          </cell>
          <cell r="H3764">
            <v>1.275908</v>
          </cell>
          <cell r="I3764">
            <v>0.56427179999999999</v>
          </cell>
        </row>
        <row r="3765">
          <cell r="C3765" t="str">
            <v>United Arab Emirates</v>
          </cell>
          <cell r="D3765" t="str">
            <v>ARE</v>
          </cell>
          <cell r="E3765" t="str">
            <v>Middle East &amp; North Africa</v>
          </cell>
          <cell r="F3765">
            <v>0.30479980000000001</v>
          </cell>
          <cell r="G3765">
            <v>0.40951219999999999</v>
          </cell>
          <cell r="H3765">
            <v>1.2483599999999999</v>
          </cell>
          <cell r="I3765">
            <v>0.8191543</v>
          </cell>
        </row>
        <row r="3766">
          <cell r="C3766" t="str">
            <v>United Arab Emirates</v>
          </cell>
          <cell r="D3766" t="str">
            <v>ARE</v>
          </cell>
          <cell r="E3766" t="str">
            <v>Middle East &amp; North Africa</v>
          </cell>
          <cell r="F3766">
            <v>0.39959</v>
          </cell>
          <cell r="G3766">
            <v>0.3531842</v>
          </cell>
          <cell r="H3766">
            <v>1.181546</v>
          </cell>
          <cell r="I3766">
            <v>0.70054629999999996</v>
          </cell>
        </row>
        <row r="3767">
          <cell r="C3767" t="str">
            <v>United Arab Emirates</v>
          </cell>
          <cell r="D3767" t="str">
            <v>ARE</v>
          </cell>
          <cell r="E3767" t="str">
            <v>Middle East &amp; North Africa</v>
          </cell>
          <cell r="F3767">
            <v>0.41551320000000003</v>
          </cell>
          <cell r="G3767">
            <v>0.35523139999999997</v>
          </cell>
          <cell r="H3767">
            <v>1.077162</v>
          </cell>
          <cell r="I3767">
            <v>0.58197310000000002</v>
          </cell>
        </row>
        <row r="3768">
          <cell r="C3768" t="str">
            <v>United Arab Emirates</v>
          </cell>
          <cell r="D3768" t="str">
            <v>ARE</v>
          </cell>
          <cell r="E3768" t="str">
            <v>Middle East &amp; North Africa</v>
          </cell>
          <cell r="F3768">
            <v>0.27116459999999998</v>
          </cell>
          <cell r="G3768">
            <v>0.30758679999999999</v>
          </cell>
          <cell r="H3768">
            <v>1.093016</v>
          </cell>
          <cell r="I3768">
            <v>0.55195850000000002</v>
          </cell>
        </row>
        <row r="3769">
          <cell r="C3769" t="str">
            <v>United Arab Emirates</v>
          </cell>
          <cell r="D3769" t="str">
            <v>ARE</v>
          </cell>
          <cell r="E3769" t="str">
            <v>Middle East &amp; North Africa</v>
          </cell>
          <cell r="F3769">
            <v>0.168515</v>
          </cell>
          <cell r="G3769">
            <v>0.29282469999999999</v>
          </cell>
          <cell r="H3769">
            <v>1.0226660000000001</v>
          </cell>
          <cell r="I3769">
            <v>0.52189090000000005</v>
          </cell>
        </row>
        <row r="3770">
          <cell r="C3770" t="str">
            <v>United Arab Emirates</v>
          </cell>
          <cell r="D3770" t="str">
            <v>ARE</v>
          </cell>
          <cell r="E3770" t="str">
            <v>Middle East &amp; North Africa</v>
          </cell>
          <cell r="F3770">
            <v>-0.17734929999999999</v>
          </cell>
          <cell r="G3770">
            <v>0.19959470000000001</v>
          </cell>
          <cell r="H3770">
            <v>0.92343339999999996</v>
          </cell>
          <cell r="I3770">
            <v>0.52828019999999998</v>
          </cell>
        </row>
        <row r="3771">
          <cell r="C3771" t="str">
            <v>United Arab Emirates</v>
          </cell>
          <cell r="D3771" t="str">
            <v>ARE</v>
          </cell>
          <cell r="E3771" t="str">
            <v>Middle East &amp; North Africa</v>
          </cell>
          <cell r="F3771">
            <v>-9.07448E-2</v>
          </cell>
          <cell r="G3771">
            <v>0.15642990000000001</v>
          </cell>
          <cell r="H3771">
            <v>0.8593845</v>
          </cell>
          <cell r="I3771">
            <v>0.53465399999999996</v>
          </cell>
        </row>
        <row r="3772">
          <cell r="C3772" t="str">
            <v>United Arab Emirates</v>
          </cell>
          <cell r="D3772" t="str">
            <v>ARE</v>
          </cell>
          <cell r="E3772" t="str">
            <v>Middle East &amp; North Africa</v>
          </cell>
          <cell r="F3772">
            <v>0.11148959999999999</v>
          </cell>
          <cell r="G3772">
            <v>0.116589</v>
          </cell>
          <cell r="H3772">
            <v>0.83245959999999997</v>
          </cell>
          <cell r="I3772">
            <v>0.52860379999999996</v>
          </cell>
        </row>
        <row r="3773">
          <cell r="C3773" t="str">
            <v>United Arab Emirates</v>
          </cell>
          <cell r="D3773" t="str">
            <v>ARE</v>
          </cell>
          <cell r="E3773" t="str">
            <v>Middle East &amp; North Africa</v>
          </cell>
          <cell r="F3773">
            <v>5.1263099999999999E-2</v>
          </cell>
          <cell r="G3773">
            <v>7.8451199999999999E-2</v>
          </cell>
          <cell r="H3773">
            <v>0.81599940000000004</v>
          </cell>
          <cell r="I3773">
            <v>0.51721729999999999</v>
          </cell>
        </row>
        <row r="3774">
          <cell r="C3774" t="str">
            <v>United Arab Emirates</v>
          </cell>
          <cell r="D3774" t="str">
            <v>ARE</v>
          </cell>
          <cell r="E3774" t="str">
            <v>Middle East &amp; North Africa</v>
          </cell>
          <cell r="F3774">
            <v>8.8798500000000002E-2</v>
          </cell>
          <cell r="G3774">
            <v>3.3209000000000002E-2</v>
          </cell>
          <cell r="H3774">
            <v>0.7765263</v>
          </cell>
          <cell r="I3774">
            <v>0.50583210000000001</v>
          </cell>
        </row>
        <row r="3775">
          <cell r="C3775" t="str">
            <v>United Arab Emirates</v>
          </cell>
          <cell r="D3775" t="str">
            <v>ARE</v>
          </cell>
          <cell r="E3775" t="str">
            <v>Middle East &amp; North Africa</v>
          </cell>
          <cell r="F3775">
            <v>7.0631299999999994E-2</v>
          </cell>
          <cell r="G3775">
            <v>-4.0548800000000003E-2</v>
          </cell>
          <cell r="H3775">
            <v>0.70495770000000002</v>
          </cell>
          <cell r="I3775">
            <v>0.49446370000000001</v>
          </cell>
        </row>
        <row r="3776">
          <cell r="C3776" t="str">
            <v>United Arab Emirates</v>
          </cell>
          <cell r="D3776" t="str">
            <v>ARE</v>
          </cell>
          <cell r="E3776" t="str">
            <v>Middle East &amp; North Africa</v>
          </cell>
          <cell r="F3776">
            <v>9.6077200000000001E-2</v>
          </cell>
          <cell r="G3776">
            <v>-0.11251609999999999</v>
          </cell>
          <cell r="H3776">
            <v>0.67724189999999995</v>
          </cell>
          <cell r="I3776">
            <v>0.48309530000000001</v>
          </cell>
        </row>
        <row r="3777">
          <cell r="C3777" t="str">
            <v>United Arab Emirates</v>
          </cell>
          <cell r="D3777" t="str">
            <v>ARE</v>
          </cell>
          <cell r="E3777" t="str">
            <v>Middle East &amp; North Africa</v>
          </cell>
          <cell r="F3777">
            <v>0.18397759999999999</v>
          </cell>
          <cell r="G3777">
            <v>-0.17377970000000001</v>
          </cell>
          <cell r="H3777">
            <v>0.68329740000000005</v>
          </cell>
          <cell r="I3777">
            <v>0.47172789999999998</v>
          </cell>
        </row>
        <row r="3778">
          <cell r="C3778" t="str">
            <v>United Arab Emirates</v>
          </cell>
          <cell r="D3778" t="str">
            <v>ARE</v>
          </cell>
          <cell r="E3778" t="str">
            <v>Middle East &amp; North Africa</v>
          </cell>
          <cell r="F3778">
            <v>0.1075841</v>
          </cell>
          <cell r="G3778">
            <v>-0.15230869999999999</v>
          </cell>
          <cell r="H3778">
            <v>0.65992890000000004</v>
          </cell>
          <cell r="I3778">
            <v>0.46032620000000002</v>
          </cell>
        </row>
        <row r="3779">
          <cell r="C3779" t="str">
            <v>United Arab Emirates</v>
          </cell>
          <cell r="D3779" t="str">
            <v>ARE</v>
          </cell>
          <cell r="E3779" t="str">
            <v>Middle East &amp; North Africa</v>
          </cell>
          <cell r="F3779">
            <v>0.10272149999999999</v>
          </cell>
          <cell r="G3779">
            <v>-0.16936709999999999</v>
          </cell>
          <cell r="H3779">
            <v>0.63368559999999996</v>
          </cell>
          <cell r="I3779">
            <v>0.44892270000000001</v>
          </cell>
        </row>
        <row r="3780">
          <cell r="C3780" t="str">
            <v>United Arab Emirates</v>
          </cell>
          <cell r="D3780" t="str">
            <v>ARE</v>
          </cell>
          <cell r="E3780" t="str">
            <v>Middle East &amp; North Africa</v>
          </cell>
          <cell r="F3780">
            <v>0.10065490000000001</v>
          </cell>
          <cell r="G3780">
            <v>-0.23016110000000001</v>
          </cell>
          <cell r="H3780">
            <v>0.59778430000000005</v>
          </cell>
          <cell r="I3780">
            <v>0.43757230000000003</v>
          </cell>
        </row>
        <row r="3781">
          <cell r="C3781" t="str">
            <v>United Arab Emirates</v>
          </cell>
          <cell r="D3781" t="str">
            <v>ARE</v>
          </cell>
          <cell r="E3781" t="str">
            <v>Middle East &amp; North Africa</v>
          </cell>
          <cell r="F3781">
            <v>9.5792299999999997E-2</v>
          </cell>
          <cell r="G3781">
            <v>-0.25607220000000003</v>
          </cell>
          <cell r="H3781">
            <v>0.584893</v>
          </cell>
          <cell r="I3781">
            <v>0.42618610000000001</v>
          </cell>
        </row>
        <row r="3782">
          <cell r="C3782" t="str">
            <v>United Arab Emirates</v>
          </cell>
          <cell r="D3782" t="str">
            <v>ARE</v>
          </cell>
          <cell r="E3782" t="str">
            <v>Middle East &amp; North Africa</v>
          </cell>
          <cell r="F3782">
            <v>8.6269600000000002E-2</v>
          </cell>
          <cell r="G3782">
            <v>-0.36272379999999999</v>
          </cell>
          <cell r="H3782">
            <v>0.58011919999999995</v>
          </cell>
          <cell r="I3782">
            <v>0.41481869999999998</v>
          </cell>
        </row>
        <row r="3783">
          <cell r="C3783" t="str">
            <v>United Kingdom</v>
          </cell>
          <cell r="D3783" t="str">
            <v>GBR</v>
          </cell>
          <cell r="E3783" t="str">
            <v>1_OECD</v>
          </cell>
          <cell r="F3783">
            <v>1.983495</v>
          </cell>
          <cell r="G3783">
            <v>2.2944909999999998</v>
          </cell>
          <cell r="H3783">
            <v>1.4353180000000001</v>
          </cell>
          <cell r="I3783">
            <v>1.6746289999999999</v>
          </cell>
        </row>
        <row r="3784">
          <cell r="C3784" t="str">
            <v>United Kingdom</v>
          </cell>
          <cell r="D3784" t="str">
            <v>GBR</v>
          </cell>
          <cell r="E3784" t="str">
            <v>1_OECD</v>
          </cell>
          <cell r="F3784">
            <v>1.8991450000000001</v>
          </cell>
          <cell r="G3784">
            <v>2.26972</v>
          </cell>
          <cell r="H3784">
            <v>1.4656450000000001</v>
          </cell>
          <cell r="I3784">
            <v>1.6147830000000001</v>
          </cell>
        </row>
        <row r="3785">
          <cell r="C3785" t="str">
            <v>United Kingdom</v>
          </cell>
          <cell r="D3785" t="str">
            <v>GBR</v>
          </cell>
          <cell r="E3785" t="str">
            <v>1_OECD</v>
          </cell>
          <cell r="F3785">
            <v>1.882179</v>
          </cell>
          <cell r="G3785">
            <v>2.2426750000000002</v>
          </cell>
          <cell r="H3785">
            <v>1.470764</v>
          </cell>
          <cell r="I3785">
            <v>1.586962</v>
          </cell>
        </row>
        <row r="3786">
          <cell r="C3786" t="str">
            <v>United Kingdom</v>
          </cell>
          <cell r="D3786" t="str">
            <v>GBR</v>
          </cell>
          <cell r="E3786" t="str">
            <v>1_OECD</v>
          </cell>
          <cell r="F3786">
            <v>1.8858619999999999</v>
          </cell>
          <cell r="G3786">
            <v>2.2846510000000002</v>
          </cell>
          <cell r="H3786">
            <v>1.471398</v>
          </cell>
          <cell r="I3786">
            <v>1.5538110000000001</v>
          </cell>
        </row>
        <row r="3787">
          <cell r="C3787" t="str">
            <v>United Kingdom</v>
          </cell>
          <cell r="D3787" t="str">
            <v>GBR</v>
          </cell>
          <cell r="E3787" t="str">
            <v>1_OECD</v>
          </cell>
          <cell r="F3787">
            <v>1.8582479999999999</v>
          </cell>
          <cell r="G3787">
            <v>2.279382</v>
          </cell>
          <cell r="H3787">
            <v>1.4947870000000001</v>
          </cell>
          <cell r="I3787">
            <v>1.5933219999999999</v>
          </cell>
        </row>
        <row r="3788">
          <cell r="C3788" t="str">
            <v>United Kingdom</v>
          </cell>
          <cell r="D3788" t="str">
            <v>GBR</v>
          </cell>
          <cell r="E3788" t="str">
            <v>1_OECD</v>
          </cell>
          <cell r="F3788">
            <v>1.9008430000000001</v>
          </cell>
          <cell r="G3788">
            <v>2.2499760000000002</v>
          </cell>
          <cell r="H3788">
            <v>1.5020800000000001</v>
          </cell>
          <cell r="I3788">
            <v>1.515639</v>
          </cell>
        </row>
        <row r="3789">
          <cell r="C3789" t="str">
            <v>United Kingdom</v>
          </cell>
          <cell r="D3789" t="str">
            <v>GBR</v>
          </cell>
          <cell r="E3789" t="str">
            <v>1_OECD</v>
          </cell>
          <cell r="F3789">
            <v>1.851561</v>
          </cell>
          <cell r="G3789">
            <v>2.2322229999999998</v>
          </cell>
          <cell r="H3789">
            <v>1.529485</v>
          </cell>
          <cell r="I3789">
            <v>1.6298379999999999</v>
          </cell>
        </row>
        <row r="3790">
          <cell r="C3790" t="str">
            <v>United Kingdom</v>
          </cell>
          <cell r="D3790" t="str">
            <v>GBR</v>
          </cell>
          <cell r="E3790" t="str">
            <v>1_OECD</v>
          </cell>
          <cell r="F3790">
            <v>1.8746929999999999</v>
          </cell>
          <cell r="G3790">
            <v>2.296389</v>
          </cell>
          <cell r="H3790">
            <v>1.526986</v>
          </cell>
          <cell r="I3790">
            <v>1.6808670000000001</v>
          </cell>
        </row>
        <row r="3791">
          <cell r="C3791" t="str">
            <v>United Kingdom</v>
          </cell>
          <cell r="D3791" t="str">
            <v>GBR</v>
          </cell>
          <cell r="E3791" t="str">
            <v>1_OECD</v>
          </cell>
          <cell r="F3791">
            <v>1.8260000000000001</v>
          </cell>
          <cell r="G3791">
            <v>2.301939</v>
          </cell>
          <cell r="H3791">
            <v>1.5275510000000001</v>
          </cell>
          <cell r="I3791">
            <v>1.7348380000000001</v>
          </cell>
        </row>
        <row r="3792">
          <cell r="C3792" t="str">
            <v>United Kingdom</v>
          </cell>
          <cell r="D3792" t="str">
            <v>GBR</v>
          </cell>
          <cell r="E3792" t="str">
            <v>1_OECD</v>
          </cell>
          <cell r="F3792">
            <v>1.7985910000000001</v>
          </cell>
          <cell r="G3792">
            <v>2.2842389999999999</v>
          </cell>
          <cell r="H3792">
            <v>1.4987980000000001</v>
          </cell>
          <cell r="I3792">
            <v>1.602468</v>
          </cell>
        </row>
        <row r="3793">
          <cell r="C3793" t="str">
            <v>United Kingdom</v>
          </cell>
          <cell r="D3793" t="str">
            <v>GBR</v>
          </cell>
          <cell r="E3793" t="str">
            <v>1_OECD</v>
          </cell>
          <cell r="F3793">
            <v>1.725033</v>
          </cell>
          <cell r="G3793">
            <v>2.3403010000000002</v>
          </cell>
          <cell r="H3793">
            <v>1.486426</v>
          </cell>
          <cell r="I3793">
            <v>1.719292</v>
          </cell>
        </row>
        <row r="3794">
          <cell r="C3794" t="str">
            <v>United Kingdom</v>
          </cell>
          <cell r="D3794" t="str">
            <v>GBR</v>
          </cell>
          <cell r="E3794" t="str">
            <v>1_OECD</v>
          </cell>
          <cell r="F3794">
            <v>1.710437</v>
          </cell>
          <cell r="G3794">
            <v>2.2679079999999998</v>
          </cell>
          <cell r="H3794">
            <v>1.4738169999999999</v>
          </cell>
          <cell r="I3794">
            <v>1.6795880000000001</v>
          </cell>
        </row>
        <row r="3795">
          <cell r="C3795" t="str">
            <v>United Kingdom</v>
          </cell>
          <cell r="D3795" t="str">
            <v>GBR</v>
          </cell>
          <cell r="E3795" t="str">
            <v>1_OECD</v>
          </cell>
          <cell r="F3795">
            <v>1.720383</v>
          </cell>
          <cell r="G3795">
            <v>2.1904149999999998</v>
          </cell>
          <cell r="H3795">
            <v>1.4484570000000001</v>
          </cell>
          <cell r="I3795">
            <v>1.748197</v>
          </cell>
        </row>
        <row r="3796">
          <cell r="C3796" t="str">
            <v>United Kingdom</v>
          </cell>
          <cell r="D3796" t="str">
            <v>GBR</v>
          </cell>
          <cell r="E3796" t="str">
            <v>1_OECD</v>
          </cell>
          <cell r="F3796">
            <v>1.7104600000000001</v>
          </cell>
          <cell r="G3796">
            <v>2.1683690000000002</v>
          </cell>
          <cell r="H3796">
            <v>1.4358219999999999</v>
          </cell>
          <cell r="I3796">
            <v>1.805364</v>
          </cell>
        </row>
        <row r="3797">
          <cell r="C3797" t="str">
            <v>United Kingdom</v>
          </cell>
          <cell r="D3797" t="str">
            <v>GBR</v>
          </cell>
          <cell r="E3797" t="str">
            <v>1_OECD</v>
          </cell>
          <cell r="F3797">
            <v>1.781242</v>
          </cell>
          <cell r="G3797">
            <v>2.1096919999999999</v>
          </cell>
          <cell r="H3797">
            <v>1.434264</v>
          </cell>
          <cell r="I3797">
            <v>1.8625149999999999</v>
          </cell>
        </row>
        <row r="3798">
          <cell r="C3798" t="str">
            <v>United Kingdom</v>
          </cell>
          <cell r="D3798" t="str">
            <v>GBR</v>
          </cell>
          <cell r="E3798" t="str">
            <v>1_OECD</v>
          </cell>
          <cell r="F3798">
            <v>1.4185540000000001</v>
          </cell>
          <cell r="G3798">
            <v>2.0647329999999999</v>
          </cell>
          <cell r="H3798">
            <v>1.3216140000000001</v>
          </cell>
          <cell r="I3798">
            <v>1.8680669999999999</v>
          </cell>
        </row>
        <row r="3799">
          <cell r="C3799" t="str">
            <v>United Kingdom</v>
          </cell>
          <cell r="D3799" t="str">
            <v>GBR</v>
          </cell>
          <cell r="E3799" t="str">
            <v>1_OECD</v>
          </cell>
          <cell r="F3799">
            <v>1.3419700000000001</v>
          </cell>
          <cell r="G3799">
            <v>1.9732320000000001</v>
          </cell>
          <cell r="H3799">
            <v>1.232707</v>
          </cell>
          <cell r="I3799">
            <v>1.873551</v>
          </cell>
        </row>
        <row r="3800">
          <cell r="C3800" t="str">
            <v>United Kingdom</v>
          </cell>
          <cell r="D3800" t="str">
            <v>GBR</v>
          </cell>
          <cell r="E3800" t="str">
            <v>1_OECD</v>
          </cell>
          <cell r="F3800">
            <v>1.31738</v>
          </cell>
          <cell r="G3800">
            <v>1.894082</v>
          </cell>
          <cell r="H3800">
            <v>1.17387</v>
          </cell>
          <cell r="I3800">
            <v>1.8605</v>
          </cell>
        </row>
        <row r="3801">
          <cell r="C3801" t="str">
            <v>United Kingdom</v>
          </cell>
          <cell r="D3801" t="str">
            <v>GBR</v>
          </cell>
          <cell r="E3801" t="str">
            <v>1_OECD</v>
          </cell>
          <cell r="F3801">
            <v>1.354028</v>
          </cell>
          <cell r="G3801">
            <v>1.800141</v>
          </cell>
          <cell r="H3801">
            <v>1.1423449999999999</v>
          </cell>
          <cell r="I3801">
            <v>1.8474680000000001</v>
          </cell>
        </row>
        <row r="3802">
          <cell r="C3802" t="str">
            <v>United Kingdom</v>
          </cell>
          <cell r="D3802" t="str">
            <v>GBR</v>
          </cell>
          <cell r="E3802" t="str">
            <v>1_OECD</v>
          </cell>
          <cell r="F3802">
            <v>1.3317030000000001</v>
          </cell>
          <cell r="G3802">
            <v>1.7484150000000001</v>
          </cell>
          <cell r="H3802">
            <v>1.094814</v>
          </cell>
          <cell r="I3802">
            <v>1.867918</v>
          </cell>
        </row>
        <row r="3803">
          <cell r="C3803" t="str">
            <v>United Kingdom</v>
          </cell>
          <cell r="D3803" t="str">
            <v>GBR</v>
          </cell>
          <cell r="E3803" t="str">
            <v>1_OECD</v>
          </cell>
          <cell r="F3803">
            <v>1.3189740000000001</v>
          </cell>
          <cell r="G3803">
            <v>1.7329639999999999</v>
          </cell>
          <cell r="H3803">
            <v>1.0582929999999999</v>
          </cell>
          <cell r="I3803">
            <v>1.8830640000000001</v>
          </cell>
        </row>
        <row r="3804">
          <cell r="C3804" t="str">
            <v>United Kingdom</v>
          </cell>
          <cell r="D3804" t="str">
            <v>GBR</v>
          </cell>
          <cell r="E3804" t="str">
            <v>1_OECD</v>
          </cell>
          <cell r="F3804">
            <v>1.27596</v>
          </cell>
          <cell r="G3804">
            <v>1.7225440000000001</v>
          </cell>
          <cell r="H3804">
            <v>1.0265299999999999</v>
          </cell>
          <cell r="I3804">
            <v>1.8982110000000001</v>
          </cell>
        </row>
        <row r="3805">
          <cell r="C3805" t="str">
            <v>United Kingdom</v>
          </cell>
          <cell r="D3805" t="str">
            <v>GBR</v>
          </cell>
          <cell r="E3805" t="str">
            <v>1_OECD</v>
          </cell>
          <cell r="F3805">
            <v>1.274778</v>
          </cell>
          <cell r="G3805">
            <v>1.548146</v>
          </cell>
          <cell r="H3805">
            <v>0.98824290000000004</v>
          </cell>
          <cell r="I3805">
            <v>1.913303</v>
          </cell>
        </row>
        <row r="3806">
          <cell r="C3806" t="str">
            <v>United Kingdom</v>
          </cell>
          <cell r="D3806" t="str">
            <v>GBR</v>
          </cell>
          <cell r="E3806" t="str">
            <v>1_OECD</v>
          </cell>
          <cell r="F3806">
            <v>1.2465809999999999</v>
          </cell>
          <cell r="G3806">
            <v>1.549639</v>
          </cell>
          <cell r="H3806">
            <v>0.97654750000000001</v>
          </cell>
          <cell r="I3806">
            <v>1.9285000000000001</v>
          </cell>
        </row>
        <row r="3807">
          <cell r="C3807" t="str">
            <v>United Kingdom</v>
          </cell>
          <cell r="D3807" t="str">
            <v>GBR</v>
          </cell>
          <cell r="E3807" t="str">
            <v>1_OECD</v>
          </cell>
          <cell r="F3807">
            <v>1.2411049999999999</v>
          </cell>
          <cell r="G3807">
            <v>1.46655</v>
          </cell>
          <cell r="H3807">
            <v>0.96222580000000002</v>
          </cell>
          <cell r="I3807">
            <v>1.9436100000000001</v>
          </cell>
        </row>
        <row r="3808">
          <cell r="C3808" t="str">
            <v>United Kingdom</v>
          </cell>
          <cell r="D3808" t="str">
            <v>GBR</v>
          </cell>
          <cell r="E3808" t="str">
            <v>1_OECD</v>
          </cell>
          <cell r="F3808">
            <v>1.271676</v>
          </cell>
          <cell r="G3808">
            <v>1.5649979999999999</v>
          </cell>
          <cell r="H3808">
            <v>0.95414140000000003</v>
          </cell>
          <cell r="I3808">
            <v>1.9587380000000001</v>
          </cell>
        </row>
        <row r="3809">
          <cell r="C3809" t="str">
            <v>United Kingdom</v>
          </cell>
          <cell r="D3809" t="str">
            <v>GBR</v>
          </cell>
          <cell r="E3809" t="str">
            <v>1_OECD</v>
          </cell>
          <cell r="F3809">
            <v>1.251638</v>
          </cell>
          <cell r="G3809">
            <v>1.5641769999999999</v>
          </cell>
          <cell r="H3809">
            <v>0.92433449999999995</v>
          </cell>
          <cell r="I3809">
            <v>1.9738659999999999</v>
          </cell>
        </row>
        <row r="3810">
          <cell r="C3810" t="str">
            <v>United Kingdom</v>
          </cell>
          <cell r="D3810" t="str">
            <v>GBR</v>
          </cell>
          <cell r="E3810" t="str">
            <v>1_OECD</v>
          </cell>
          <cell r="F3810">
            <v>1.261979</v>
          </cell>
          <cell r="G3810">
            <v>1.599988</v>
          </cell>
          <cell r="H3810">
            <v>0.89537730000000004</v>
          </cell>
          <cell r="I3810">
            <v>1.9890300000000001</v>
          </cell>
        </row>
        <row r="3811">
          <cell r="C3811" t="str">
            <v>United Kingdom</v>
          </cell>
          <cell r="D3811" t="str">
            <v>GBR</v>
          </cell>
          <cell r="E3811" t="str">
            <v>1_OECD</v>
          </cell>
          <cell r="F3811">
            <v>1.293148</v>
          </cell>
          <cell r="G3811">
            <v>1.590006</v>
          </cell>
          <cell r="H3811">
            <v>0.87232149999999997</v>
          </cell>
          <cell r="I3811">
            <v>2.0041579999999999</v>
          </cell>
        </row>
        <row r="3812">
          <cell r="C3812" t="str">
            <v>United Kingdom</v>
          </cell>
          <cell r="D3812" t="str">
            <v>GBR</v>
          </cell>
          <cell r="E3812" t="str">
            <v>1_OECD</v>
          </cell>
          <cell r="F3812">
            <v>1.2028300000000001</v>
          </cell>
          <cell r="G3812">
            <v>1.5807180000000001</v>
          </cell>
          <cell r="H3812">
            <v>0.85606780000000005</v>
          </cell>
          <cell r="I3812">
            <v>2.0193020000000002</v>
          </cell>
        </row>
        <row r="3813">
          <cell r="C3813" t="str">
            <v>United States</v>
          </cell>
          <cell r="D3813" t="str">
            <v>USA</v>
          </cell>
          <cell r="E3813" t="str">
            <v>1_OECD</v>
          </cell>
          <cell r="F3813">
            <v>3.4411399999999999</v>
          </cell>
          <cell r="G3813">
            <v>2.3466300000000002</v>
          </cell>
          <cell r="H3813">
            <v>1.952758</v>
          </cell>
          <cell r="I3813">
            <v>1.4101330000000001</v>
          </cell>
        </row>
        <row r="3814">
          <cell r="C3814" t="str">
            <v>United States</v>
          </cell>
          <cell r="D3814" t="str">
            <v>USA</v>
          </cell>
          <cell r="E3814" t="str">
            <v>1_OECD</v>
          </cell>
          <cell r="F3814">
            <v>3.3667440000000002</v>
          </cell>
          <cell r="G3814">
            <v>2.355299</v>
          </cell>
          <cell r="H3814">
            <v>1.9441059999999999</v>
          </cell>
          <cell r="I3814">
            <v>1.4145840000000001</v>
          </cell>
        </row>
        <row r="3815">
          <cell r="C3815" t="str">
            <v>United States</v>
          </cell>
          <cell r="D3815" t="str">
            <v>USA</v>
          </cell>
          <cell r="E3815" t="str">
            <v>1_OECD</v>
          </cell>
          <cell r="F3815">
            <v>3.302467</v>
          </cell>
          <cell r="G3815">
            <v>2.385548</v>
          </cell>
          <cell r="H3815">
            <v>1.9747300000000001</v>
          </cell>
          <cell r="I3815">
            <v>1.460105</v>
          </cell>
        </row>
        <row r="3816">
          <cell r="C3816" t="str">
            <v>United States</v>
          </cell>
          <cell r="D3816" t="str">
            <v>USA</v>
          </cell>
          <cell r="E3816" t="str">
            <v>1_OECD</v>
          </cell>
          <cell r="F3816">
            <v>3.2485369999999998</v>
          </cell>
          <cell r="G3816">
            <v>2.369097</v>
          </cell>
          <cell r="H3816">
            <v>2.0377930000000002</v>
          </cell>
          <cell r="I3816">
            <v>1.4526969999999999</v>
          </cell>
        </row>
        <row r="3817">
          <cell r="C3817" t="str">
            <v>United States</v>
          </cell>
          <cell r="D3817" t="str">
            <v>USA</v>
          </cell>
          <cell r="E3817" t="str">
            <v>1_OECD</v>
          </cell>
          <cell r="F3817">
            <v>3.182582</v>
          </cell>
          <cell r="G3817">
            <v>2.3884590000000001</v>
          </cell>
          <cell r="H3817">
            <v>2.0646529999999998</v>
          </cell>
          <cell r="I3817">
            <v>1.4367909999999999</v>
          </cell>
        </row>
        <row r="3818">
          <cell r="C3818" t="str">
            <v>United States</v>
          </cell>
          <cell r="D3818" t="str">
            <v>USA</v>
          </cell>
          <cell r="E3818" t="str">
            <v>1_OECD</v>
          </cell>
          <cell r="F3818">
            <v>3.1203630000000002</v>
          </cell>
          <cell r="G3818">
            <v>2.3833500000000001</v>
          </cell>
          <cell r="H3818">
            <v>2.0338590000000001</v>
          </cell>
          <cell r="I3818">
            <v>1.405114</v>
          </cell>
        </row>
        <row r="3819">
          <cell r="C3819" t="str">
            <v>United States</v>
          </cell>
          <cell r="D3819" t="str">
            <v>USA</v>
          </cell>
          <cell r="E3819" t="str">
            <v>1_OECD</v>
          </cell>
          <cell r="F3819">
            <v>3.0869070000000001</v>
          </cell>
          <cell r="G3819">
            <v>2.3202189999999998</v>
          </cell>
          <cell r="H3819">
            <v>2.1176370000000002</v>
          </cell>
          <cell r="I3819">
            <v>1.5078560000000001</v>
          </cell>
        </row>
        <row r="3820">
          <cell r="C3820" t="str">
            <v>United States</v>
          </cell>
          <cell r="D3820" t="str">
            <v>USA</v>
          </cell>
          <cell r="E3820" t="str">
            <v>1_OECD</v>
          </cell>
          <cell r="F3820">
            <v>3.0170710000000001</v>
          </cell>
          <cell r="G3820">
            <v>2.3639489999999999</v>
          </cell>
          <cell r="H3820">
            <v>2.0832510000000002</v>
          </cell>
          <cell r="I3820">
            <v>1.4554530000000001</v>
          </cell>
        </row>
        <row r="3821">
          <cell r="C3821" t="str">
            <v>United States</v>
          </cell>
          <cell r="D3821" t="str">
            <v>USA</v>
          </cell>
          <cell r="E3821" t="str">
            <v>1_OECD</v>
          </cell>
          <cell r="F3821">
            <v>2.9039109999999999</v>
          </cell>
          <cell r="G3821">
            <v>2.3577080000000001</v>
          </cell>
          <cell r="H3821">
            <v>2.1138859999999999</v>
          </cell>
          <cell r="I3821">
            <v>1.485584</v>
          </cell>
        </row>
        <row r="3822">
          <cell r="C3822" t="str">
            <v>United States</v>
          </cell>
          <cell r="D3822" t="str">
            <v>USA</v>
          </cell>
          <cell r="E3822" t="str">
            <v>1_OECD</v>
          </cell>
          <cell r="F3822">
            <v>2.7929020000000002</v>
          </cell>
          <cell r="G3822">
            <v>2.4640770000000001</v>
          </cell>
          <cell r="H3822">
            <v>2.13429</v>
          </cell>
          <cell r="I3822">
            <v>1.446461</v>
          </cell>
        </row>
        <row r="3823">
          <cell r="C3823" t="str">
            <v>United States</v>
          </cell>
          <cell r="D3823" t="str">
            <v>USA</v>
          </cell>
          <cell r="E3823" t="str">
            <v>1_OECD</v>
          </cell>
          <cell r="F3823">
            <v>2.6316079999999999</v>
          </cell>
          <cell r="G3823">
            <v>2.464181</v>
          </cell>
          <cell r="H3823">
            <v>2.1195879999999998</v>
          </cell>
          <cell r="I3823">
            <v>1.5112449999999999</v>
          </cell>
        </row>
        <row r="3824">
          <cell r="C3824" t="str">
            <v>United States</v>
          </cell>
          <cell r="D3824" t="str">
            <v>USA</v>
          </cell>
          <cell r="E3824" t="str">
            <v>1_OECD</v>
          </cell>
          <cell r="F3824">
            <v>2.5327790000000001</v>
          </cell>
          <cell r="G3824">
            <v>2.4269470000000002</v>
          </cell>
          <cell r="H3824">
            <v>2.1302110000000001</v>
          </cell>
          <cell r="I3824">
            <v>1.5162519999999999</v>
          </cell>
        </row>
        <row r="3825">
          <cell r="C3825" t="str">
            <v>United States</v>
          </cell>
          <cell r="D3825" t="str">
            <v>USA</v>
          </cell>
          <cell r="E3825" t="str">
            <v>1_OECD</v>
          </cell>
          <cell r="F3825">
            <v>2.4966840000000001</v>
          </cell>
          <cell r="G3825">
            <v>2.423451</v>
          </cell>
          <cell r="H3825">
            <v>2.145546</v>
          </cell>
          <cell r="I3825">
            <v>1.5986480000000001</v>
          </cell>
        </row>
        <row r="3826">
          <cell r="C3826" t="str">
            <v>United States</v>
          </cell>
          <cell r="D3826" t="str">
            <v>USA</v>
          </cell>
          <cell r="E3826" t="str">
            <v>1_OECD</v>
          </cell>
          <cell r="F3826">
            <v>2.489074</v>
          </cell>
          <cell r="G3826">
            <v>2.4351099999999999</v>
          </cell>
          <cell r="H3826">
            <v>2.119027</v>
          </cell>
          <cell r="I3826">
            <v>1.6615390000000001</v>
          </cell>
        </row>
        <row r="3827">
          <cell r="C3827" t="str">
            <v>United States</v>
          </cell>
          <cell r="D3827" t="str">
            <v>USA</v>
          </cell>
          <cell r="E3827" t="str">
            <v>1_OECD</v>
          </cell>
          <cell r="F3827">
            <v>2.4183110000000001</v>
          </cell>
          <cell r="G3827">
            <v>2.4295840000000002</v>
          </cell>
          <cell r="H3827">
            <v>2.1478160000000002</v>
          </cell>
          <cell r="I3827">
            <v>1.7244269999999999</v>
          </cell>
        </row>
        <row r="3828">
          <cell r="C3828" t="str">
            <v>United States</v>
          </cell>
          <cell r="D3828" t="str">
            <v>USA</v>
          </cell>
          <cell r="E3828" t="str">
            <v>1_OECD</v>
          </cell>
          <cell r="F3828">
            <v>2.0175519999999998</v>
          </cell>
          <cell r="G3828">
            <v>2.43885</v>
          </cell>
          <cell r="H3828">
            <v>2.0618069999999999</v>
          </cell>
          <cell r="I3828">
            <v>1.689897</v>
          </cell>
        </row>
        <row r="3829">
          <cell r="C3829" t="str">
            <v>United States</v>
          </cell>
          <cell r="D3829" t="str">
            <v>USA</v>
          </cell>
          <cell r="E3829" t="str">
            <v>1_OECD</v>
          </cell>
          <cell r="F3829">
            <v>1.9414009999999999</v>
          </cell>
          <cell r="G3829">
            <v>2.4121809999999999</v>
          </cell>
          <cell r="H3829">
            <v>2.0535570000000001</v>
          </cell>
          <cell r="I3829">
            <v>1.6553659999999999</v>
          </cell>
        </row>
        <row r="3830">
          <cell r="C3830" t="str">
            <v>United States</v>
          </cell>
          <cell r="D3830" t="str">
            <v>USA</v>
          </cell>
          <cell r="E3830" t="str">
            <v>1_OECD</v>
          </cell>
          <cell r="F3830">
            <v>1.898066</v>
          </cell>
          <cell r="G3830">
            <v>2.4068290000000001</v>
          </cell>
          <cell r="H3830">
            <v>1.9646669999999999</v>
          </cell>
          <cell r="I3830">
            <v>1.6401479999999999</v>
          </cell>
        </row>
        <row r="3831">
          <cell r="C3831" t="str">
            <v>United States</v>
          </cell>
          <cell r="D3831" t="str">
            <v>USA</v>
          </cell>
          <cell r="E3831" t="str">
            <v>1_OECD</v>
          </cell>
          <cell r="F3831">
            <v>1.8888990000000001</v>
          </cell>
          <cell r="G3831">
            <v>2.3345799999999999</v>
          </cell>
          <cell r="H3831">
            <v>1.932323</v>
          </cell>
          <cell r="I3831">
            <v>1.624879</v>
          </cell>
        </row>
        <row r="3832">
          <cell r="C3832" t="str">
            <v>United States</v>
          </cell>
          <cell r="D3832" t="str">
            <v>USA</v>
          </cell>
          <cell r="E3832" t="str">
            <v>1_OECD</v>
          </cell>
          <cell r="F3832">
            <v>1.9526269999999999</v>
          </cell>
          <cell r="G3832">
            <v>2.2505440000000001</v>
          </cell>
          <cell r="H3832">
            <v>1.8378030000000001</v>
          </cell>
          <cell r="I3832">
            <v>1.6886939999999999</v>
          </cell>
        </row>
        <row r="3833">
          <cell r="C3833" t="str">
            <v>United States</v>
          </cell>
          <cell r="D3833" t="str">
            <v>USA</v>
          </cell>
          <cell r="E3833" t="str">
            <v>1_OECD</v>
          </cell>
          <cell r="F3833">
            <v>1.9114329999999999</v>
          </cell>
          <cell r="G3833">
            <v>2.0844659999999999</v>
          </cell>
          <cell r="H3833">
            <v>1.7876430000000001</v>
          </cell>
          <cell r="I3833">
            <v>1.70408</v>
          </cell>
        </row>
        <row r="3834">
          <cell r="C3834" t="str">
            <v>United States</v>
          </cell>
          <cell r="D3834" t="str">
            <v>USA</v>
          </cell>
          <cell r="E3834" t="str">
            <v>1_OECD</v>
          </cell>
          <cell r="F3834">
            <v>1.85958</v>
          </cell>
          <cell r="G3834">
            <v>2.1331570000000002</v>
          </cell>
          <cell r="H3834">
            <v>1.8095250000000001</v>
          </cell>
          <cell r="I3834">
            <v>1.719482</v>
          </cell>
        </row>
        <row r="3835">
          <cell r="C3835" t="str">
            <v>United States</v>
          </cell>
          <cell r="D3835" t="str">
            <v>USA</v>
          </cell>
          <cell r="E3835" t="str">
            <v>1_OECD</v>
          </cell>
          <cell r="F3835">
            <v>1.8683460000000001</v>
          </cell>
          <cell r="G3835">
            <v>1.8175460000000001</v>
          </cell>
          <cell r="H3835">
            <v>1.7204360000000001</v>
          </cell>
          <cell r="I3835">
            <v>1.7348520000000001</v>
          </cell>
        </row>
        <row r="3836">
          <cell r="C3836" t="str">
            <v>United States</v>
          </cell>
          <cell r="D3836" t="str">
            <v>USA</v>
          </cell>
          <cell r="E3836" t="str">
            <v>1_OECD</v>
          </cell>
          <cell r="F3836">
            <v>1.827893</v>
          </cell>
          <cell r="G3836">
            <v>1.862646</v>
          </cell>
          <cell r="H3836">
            <v>1.7080230000000001</v>
          </cell>
          <cell r="I3836">
            <v>1.7502549999999999</v>
          </cell>
        </row>
        <row r="3837">
          <cell r="C3837" t="str">
            <v>United States</v>
          </cell>
          <cell r="D3837" t="str">
            <v>USA</v>
          </cell>
          <cell r="E3837" t="str">
            <v>1_OECD</v>
          </cell>
          <cell r="F3837">
            <v>1.8175859999999999</v>
          </cell>
          <cell r="G3837">
            <v>1.761563</v>
          </cell>
          <cell r="H3837">
            <v>1.699074</v>
          </cell>
          <cell r="I3837">
            <v>1.7656400000000001</v>
          </cell>
        </row>
        <row r="3838">
          <cell r="C3838" t="str">
            <v>United States</v>
          </cell>
          <cell r="D3838" t="str">
            <v>USA</v>
          </cell>
          <cell r="E3838" t="str">
            <v>1_OECD</v>
          </cell>
          <cell r="F3838">
            <v>1.662164</v>
          </cell>
          <cell r="G3838">
            <v>1.8619650000000001</v>
          </cell>
          <cell r="H3838">
            <v>1.7733650000000001</v>
          </cell>
          <cell r="I3838">
            <v>1.7810269999999999</v>
          </cell>
        </row>
        <row r="3839">
          <cell r="C3839" t="str">
            <v>United States</v>
          </cell>
          <cell r="D3839" t="str">
            <v>USA</v>
          </cell>
          <cell r="E3839" t="str">
            <v>1_OECD</v>
          </cell>
          <cell r="F3839">
            <v>1.584592</v>
          </cell>
          <cell r="G3839">
            <v>1.7895589999999999</v>
          </cell>
          <cell r="H3839">
            <v>1.7062470000000001</v>
          </cell>
          <cell r="I3839">
            <v>1.796413</v>
          </cell>
        </row>
        <row r="3840">
          <cell r="C3840" t="str">
            <v>United States</v>
          </cell>
          <cell r="D3840" t="str">
            <v>USA</v>
          </cell>
          <cell r="E3840" t="str">
            <v>1_OECD</v>
          </cell>
          <cell r="F3840">
            <v>1.5224869999999999</v>
          </cell>
          <cell r="G3840">
            <v>1.7937860000000001</v>
          </cell>
          <cell r="H3840">
            <v>1.666023</v>
          </cell>
          <cell r="I3840">
            <v>1.811815</v>
          </cell>
        </row>
        <row r="3841">
          <cell r="C3841" t="str">
            <v>United States</v>
          </cell>
          <cell r="D3841" t="str">
            <v>USA</v>
          </cell>
          <cell r="E3841" t="str">
            <v>1_OECD</v>
          </cell>
          <cell r="F3841">
            <v>1.5026999999999999</v>
          </cell>
          <cell r="G3841">
            <v>1.79278</v>
          </cell>
          <cell r="H3841">
            <v>1.6375569999999999</v>
          </cell>
          <cell r="I3841">
            <v>1.827183</v>
          </cell>
        </row>
        <row r="3842">
          <cell r="C3842" t="str">
            <v>United States</v>
          </cell>
          <cell r="D3842" t="str">
            <v>USA</v>
          </cell>
          <cell r="E3842" t="str">
            <v>1_OECD</v>
          </cell>
          <cell r="F3842">
            <v>1.302656</v>
          </cell>
          <cell r="G3842">
            <v>1.6560790000000001</v>
          </cell>
          <cell r="H3842">
            <v>1.6332549999999999</v>
          </cell>
          <cell r="I3842">
            <v>1.84257</v>
          </cell>
        </row>
        <row r="3843">
          <cell r="C3843" t="str">
            <v>Uruguay</v>
          </cell>
          <cell r="D3843" t="str">
            <v>URY</v>
          </cell>
          <cell r="E3843" t="str">
            <v>Latin America &amp; Caribbean</v>
          </cell>
          <cell r="F3843">
            <v>-0.20658599999999999</v>
          </cell>
          <cell r="G3843">
            <v>0.38163789999999997</v>
          </cell>
          <cell r="H3843">
            <v>0.96118190000000003</v>
          </cell>
          <cell r="I3843">
            <v>1.0040279999999999</v>
          </cell>
        </row>
        <row r="3844">
          <cell r="C3844" t="str">
            <v>Uruguay</v>
          </cell>
          <cell r="D3844" t="str">
            <v>URY</v>
          </cell>
          <cell r="E3844" t="str">
            <v>Latin America &amp; Caribbean</v>
          </cell>
          <cell r="F3844">
            <v>-0.1656649</v>
          </cell>
          <cell r="G3844">
            <v>0.3625061</v>
          </cell>
          <cell r="H3844">
            <v>0.94148209999999999</v>
          </cell>
          <cell r="I3844">
            <v>0.94430230000000004</v>
          </cell>
        </row>
        <row r="3845">
          <cell r="C3845" t="str">
            <v>Uruguay</v>
          </cell>
          <cell r="D3845" t="str">
            <v>URY</v>
          </cell>
          <cell r="E3845" t="str">
            <v>Latin America &amp; Caribbean</v>
          </cell>
          <cell r="F3845">
            <v>-0.19757759999999999</v>
          </cell>
          <cell r="G3845">
            <v>0.3215865</v>
          </cell>
          <cell r="H3845">
            <v>0.88660000000000005</v>
          </cell>
          <cell r="I3845">
            <v>0.9024124</v>
          </cell>
        </row>
        <row r="3846">
          <cell r="C3846" t="str">
            <v>Uruguay</v>
          </cell>
          <cell r="D3846" t="str">
            <v>URY</v>
          </cell>
          <cell r="E3846" t="str">
            <v>Latin America &amp; Caribbean</v>
          </cell>
          <cell r="F3846">
            <v>-0.18807109999999999</v>
          </cell>
          <cell r="G3846">
            <v>0.261598</v>
          </cell>
          <cell r="H3846">
            <v>0.84456469999999995</v>
          </cell>
          <cell r="I3846">
            <v>0.97760840000000004</v>
          </cell>
        </row>
        <row r="3847">
          <cell r="C3847" t="str">
            <v>Uruguay</v>
          </cell>
          <cell r="D3847" t="str">
            <v>URY</v>
          </cell>
          <cell r="E3847" t="str">
            <v>Latin America &amp; Caribbean</v>
          </cell>
          <cell r="F3847">
            <v>-0.18854599999999999</v>
          </cell>
          <cell r="G3847">
            <v>0.2497665</v>
          </cell>
          <cell r="H3847">
            <v>0.82203369999999998</v>
          </cell>
          <cell r="I3847">
            <v>0.97586379999999995</v>
          </cell>
        </row>
        <row r="3848">
          <cell r="C3848" t="str">
            <v>Uruguay</v>
          </cell>
          <cell r="D3848" t="str">
            <v>URY</v>
          </cell>
          <cell r="E3848" t="str">
            <v>Latin America &amp; Caribbean</v>
          </cell>
          <cell r="F3848">
            <v>-0.15517359999999999</v>
          </cell>
          <cell r="G3848">
            <v>0.14150570000000001</v>
          </cell>
          <cell r="H3848">
            <v>0.75893460000000001</v>
          </cell>
          <cell r="I3848">
            <v>0.93697129999999995</v>
          </cell>
        </row>
        <row r="3849">
          <cell r="C3849" t="str">
            <v>Uruguay</v>
          </cell>
          <cell r="D3849" t="str">
            <v>URY</v>
          </cell>
          <cell r="E3849" t="str">
            <v>Latin America &amp; Caribbean</v>
          </cell>
          <cell r="F3849">
            <v>-0.1916187</v>
          </cell>
          <cell r="G3849">
            <v>0.1102756</v>
          </cell>
          <cell r="H3849">
            <v>0.7028027</v>
          </cell>
          <cell r="I3849">
            <v>0.88281419999999999</v>
          </cell>
        </row>
        <row r="3850">
          <cell r="C3850" t="str">
            <v>Uruguay</v>
          </cell>
          <cell r="D3850" t="str">
            <v>URY</v>
          </cell>
          <cell r="E3850" t="str">
            <v>Latin America &amp; Caribbean</v>
          </cell>
          <cell r="F3850">
            <v>-0.17362659999999999</v>
          </cell>
          <cell r="G3850">
            <v>9.97749E-2</v>
          </cell>
          <cell r="H3850">
            <v>0.66811849999999995</v>
          </cell>
          <cell r="I3850">
            <v>0.8796233</v>
          </cell>
        </row>
        <row r="3851">
          <cell r="C3851" t="str">
            <v>Uruguay</v>
          </cell>
          <cell r="D3851" t="str">
            <v>URY</v>
          </cell>
          <cell r="E3851" t="str">
            <v>Latin America &amp; Caribbean</v>
          </cell>
          <cell r="F3851">
            <v>-0.21440290000000001</v>
          </cell>
          <cell r="G3851">
            <v>-4.4580000000000002E-3</v>
          </cell>
          <cell r="H3851">
            <v>0.5541798</v>
          </cell>
          <cell r="I3851">
            <v>0.84905679999999994</v>
          </cell>
        </row>
        <row r="3852">
          <cell r="C3852" t="str">
            <v>Uruguay</v>
          </cell>
          <cell r="D3852" t="str">
            <v>URY</v>
          </cell>
          <cell r="E3852" t="str">
            <v>Latin America &amp; Caribbean</v>
          </cell>
          <cell r="F3852">
            <v>-0.2766073</v>
          </cell>
          <cell r="G3852">
            <v>-7.5433899999999998E-2</v>
          </cell>
          <cell r="H3852">
            <v>0.48423110000000003</v>
          </cell>
          <cell r="I3852">
            <v>0.81049380000000004</v>
          </cell>
        </row>
        <row r="3853">
          <cell r="C3853" t="str">
            <v>Uruguay</v>
          </cell>
          <cell r="D3853" t="str">
            <v>URY</v>
          </cell>
          <cell r="E3853" t="str">
            <v>Latin America &amp; Caribbean</v>
          </cell>
          <cell r="F3853">
            <v>-0.30653649999999999</v>
          </cell>
          <cell r="G3853">
            <v>-0.23060220000000001</v>
          </cell>
          <cell r="H3853">
            <v>0.40569169999999999</v>
          </cell>
          <cell r="I3853">
            <v>0.69158260000000005</v>
          </cell>
        </row>
        <row r="3854">
          <cell r="C3854" t="str">
            <v>Uruguay</v>
          </cell>
          <cell r="D3854" t="str">
            <v>URY</v>
          </cell>
          <cell r="E3854" t="str">
            <v>Latin America &amp; Caribbean</v>
          </cell>
          <cell r="F3854">
            <v>-0.31693529999999998</v>
          </cell>
          <cell r="G3854">
            <v>-0.16516910000000001</v>
          </cell>
          <cell r="H3854">
            <v>0.40540159999999997</v>
          </cell>
          <cell r="I3854">
            <v>0.81238690000000002</v>
          </cell>
        </row>
        <row r="3855">
          <cell r="C3855" t="str">
            <v>Uruguay</v>
          </cell>
          <cell r="D3855" t="str">
            <v>URY</v>
          </cell>
          <cell r="E3855" t="str">
            <v>Latin America &amp; Caribbean</v>
          </cell>
          <cell r="F3855">
            <v>-0.36777769999999999</v>
          </cell>
          <cell r="G3855">
            <v>-0.20939559999999999</v>
          </cell>
          <cell r="H3855">
            <v>0.42078589999999999</v>
          </cell>
          <cell r="I3855">
            <v>0.85090710000000003</v>
          </cell>
        </row>
        <row r="3856">
          <cell r="C3856" t="str">
            <v>Uruguay</v>
          </cell>
          <cell r="D3856" t="str">
            <v>URY</v>
          </cell>
          <cell r="E3856" t="str">
            <v>Latin America &amp; Caribbean</v>
          </cell>
          <cell r="F3856">
            <v>-0.3317483</v>
          </cell>
          <cell r="G3856">
            <v>-0.23941589999999999</v>
          </cell>
          <cell r="H3856">
            <v>0.41348499999999999</v>
          </cell>
          <cell r="I3856">
            <v>0.8472478</v>
          </cell>
        </row>
        <row r="3857">
          <cell r="C3857" t="str">
            <v>Uruguay</v>
          </cell>
          <cell r="D3857" t="str">
            <v>URY</v>
          </cell>
          <cell r="E3857" t="str">
            <v>Latin America &amp; Caribbean</v>
          </cell>
          <cell r="F3857">
            <v>-0.36616680000000001</v>
          </cell>
          <cell r="G3857">
            <v>-0.28672979999999998</v>
          </cell>
          <cell r="H3857">
            <v>0.372502</v>
          </cell>
          <cell r="I3857">
            <v>0.84360650000000004</v>
          </cell>
        </row>
        <row r="3858">
          <cell r="C3858" t="str">
            <v>Uruguay</v>
          </cell>
          <cell r="D3858" t="str">
            <v>URY</v>
          </cell>
          <cell r="E3858" t="str">
            <v>Latin America &amp; Caribbean</v>
          </cell>
          <cell r="F3858">
            <v>-0.39197910000000002</v>
          </cell>
          <cell r="G3858">
            <v>-0.39470420000000001</v>
          </cell>
          <cell r="H3858">
            <v>0.33487470000000003</v>
          </cell>
          <cell r="I3858">
            <v>0.84765409999999997</v>
          </cell>
        </row>
        <row r="3859">
          <cell r="C3859" t="str">
            <v>Uruguay</v>
          </cell>
          <cell r="D3859" t="str">
            <v>URY</v>
          </cell>
          <cell r="E3859" t="str">
            <v>Latin America &amp; Caribbean</v>
          </cell>
          <cell r="F3859">
            <v>-0.42394999999999999</v>
          </cell>
          <cell r="G3859">
            <v>-0.4253864</v>
          </cell>
          <cell r="H3859">
            <v>0.32689059999999998</v>
          </cell>
          <cell r="I3859">
            <v>0.85170170000000001</v>
          </cell>
        </row>
        <row r="3860">
          <cell r="C3860" t="str">
            <v>Uruguay</v>
          </cell>
          <cell r="D3860" t="str">
            <v>URY</v>
          </cell>
          <cell r="E3860" t="str">
            <v>Latin America &amp; Caribbean</v>
          </cell>
          <cell r="F3860">
            <v>-0.3596608</v>
          </cell>
          <cell r="G3860">
            <v>-0.49961729999999999</v>
          </cell>
          <cell r="H3860">
            <v>0.2548358</v>
          </cell>
          <cell r="I3860">
            <v>0.81972999999999996</v>
          </cell>
        </row>
        <row r="3861">
          <cell r="C3861" t="str">
            <v>Uruguay</v>
          </cell>
          <cell r="D3861" t="str">
            <v>URY</v>
          </cell>
          <cell r="E3861" t="str">
            <v>Latin America &amp; Caribbean</v>
          </cell>
          <cell r="F3861">
            <v>-0.46165400000000001</v>
          </cell>
          <cell r="G3861">
            <v>-0.55465399999999998</v>
          </cell>
          <cell r="H3861">
            <v>0.2123728</v>
          </cell>
          <cell r="I3861">
            <v>0.78775729999999999</v>
          </cell>
        </row>
        <row r="3862">
          <cell r="C3862" t="str">
            <v>Uruguay</v>
          </cell>
          <cell r="D3862" t="str">
            <v>URY</v>
          </cell>
          <cell r="E3862" t="str">
            <v>Latin America &amp; Caribbean</v>
          </cell>
          <cell r="F3862">
            <v>-0.46315669999999998</v>
          </cell>
          <cell r="G3862">
            <v>-0.56010409999999999</v>
          </cell>
          <cell r="H3862">
            <v>0.17697350000000001</v>
          </cell>
          <cell r="I3862">
            <v>0.76982170000000005</v>
          </cell>
        </row>
        <row r="3863">
          <cell r="C3863" t="str">
            <v>Uruguay</v>
          </cell>
          <cell r="D3863" t="str">
            <v>URY</v>
          </cell>
          <cell r="E3863" t="str">
            <v>Latin America &amp; Caribbean</v>
          </cell>
          <cell r="F3863">
            <v>-0.49299090000000001</v>
          </cell>
          <cell r="G3863">
            <v>-0.6021183</v>
          </cell>
          <cell r="H3863">
            <v>0.17798539999999999</v>
          </cell>
          <cell r="I3863">
            <v>0.75973869999999999</v>
          </cell>
        </row>
        <row r="3864">
          <cell r="C3864" t="str">
            <v>Uruguay</v>
          </cell>
          <cell r="D3864" t="str">
            <v>URY</v>
          </cell>
          <cell r="E3864" t="str">
            <v>Latin America &amp; Caribbean</v>
          </cell>
          <cell r="F3864">
            <v>-0.49098940000000002</v>
          </cell>
          <cell r="G3864">
            <v>-0.62750419999999996</v>
          </cell>
          <cell r="H3864">
            <v>0.17365829999999999</v>
          </cell>
          <cell r="I3864">
            <v>0.74963639999999998</v>
          </cell>
        </row>
        <row r="3865">
          <cell r="C3865" t="str">
            <v>Uruguay</v>
          </cell>
          <cell r="D3865" t="str">
            <v>URY</v>
          </cell>
          <cell r="E3865" t="str">
            <v>Latin America &amp; Caribbean</v>
          </cell>
          <cell r="F3865">
            <v>-0.49684909999999999</v>
          </cell>
          <cell r="G3865">
            <v>-0.65202079999999996</v>
          </cell>
          <cell r="H3865">
            <v>0.162964</v>
          </cell>
          <cell r="I3865">
            <v>0.73956980000000005</v>
          </cell>
        </row>
        <row r="3866">
          <cell r="C3866" t="str">
            <v>Uruguay</v>
          </cell>
          <cell r="D3866" t="str">
            <v>URY</v>
          </cell>
          <cell r="E3866" t="str">
            <v>Latin America &amp; Caribbean</v>
          </cell>
          <cell r="F3866">
            <v>-0.50739590000000001</v>
          </cell>
          <cell r="G3866">
            <v>-0.68008630000000003</v>
          </cell>
          <cell r="H3866">
            <v>0.1173067</v>
          </cell>
          <cell r="I3866">
            <v>0.7294853</v>
          </cell>
        </row>
        <row r="3867">
          <cell r="C3867" t="str">
            <v>Uruguay</v>
          </cell>
          <cell r="D3867" t="str">
            <v>URY</v>
          </cell>
          <cell r="E3867" t="str">
            <v>Latin America &amp; Caribbean</v>
          </cell>
          <cell r="F3867">
            <v>-0.51081089999999996</v>
          </cell>
          <cell r="G3867">
            <v>-0.66120460000000003</v>
          </cell>
          <cell r="H3867">
            <v>0.113667</v>
          </cell>
          <cell r="I3867">
            <v>0.71940099999999996</v>
          </cell>
        </row>
        <row r="3868">
          <cell r="C3868" t="str">
            <v>Uruguay</v>
          </cell>
          <cell r="D3868" t="str">
            <v>URY</v>
          </cell>
          <cell r="E3868" t="str">
            <v>Latin America &amp; Caribbean</v>
          </cell>
          <cell r="F3868">
            <v>-0.52254590000000001</v>
          </cell>
          <cell r="G3868">
            <v>-0.63758669999999995</v>
          </cell>
          <cell r="H3868">
            <v>5.8551699999999998E-2</v>
          </cell>
          <cell r="I3868">
            <v>0.70933349999999995</v>
          </cell>
        </row>
        <row r="3869">
          <cell r="C3869" t="str">
            <v>Uruguay</v>
          </cell>
          <cell r="D3869" t="str">
            <v>URY</v>
          </cell>
          <cell r="E3869" t="str">
            <v>Latin America &amp; Caribbean</v>
          </cell>
          <cell r="F3869">
            <v>-0.53428100000000001</v>
          </cell>
          <cell r="G3869">
            <v>-0.68359709999999996</v>
          </cell>
          <cell r="H3869">
            <v>6.4273399999999994E-2</v>
          </cell>
          <cell r="I3869">
            <v>0.69923369999999996</v>
          </cell>
        </row>
        <row r="3870">
          <cell r="C3870" t="str">
            <v>Uruguay</v>
          </cell>
          <cell r="D3870" t="str">
            <v>URY</v>
          </cell>
          <cell r="E3870" t="str">
            <v>Latin America &amp; Caribbean</v>
          </cell>
          <cell r="F3870">
            <v>-0.54700269999999995</v>
          </cell>
          <cell r="G3870">
            <v>-0.75152810000000003</v>
          </cell>
          <cell r="H3870">
            <v>5.7681499999999997E-2</v>
          </cell>
          <cell r="I3870">
            <v>0.68914909999999996</v>
          </cell>
        </row>
        <row r="3871">
          <cell r="C3871" t="str">
            <v>Uruguay</v>
          </cell>
          <cell r="D3871" t="str">
            <v>URY</v>
          </cell>
          <cell r="E3871" t="str">
            <v>Latin America &amp; Caribbean</v>
          </cell>
          <cell r="F3871">
            <v>-0.55780569999999996</v>
          </cell>
          <cell r="G3871">
            <v>-0.70744850000000004</v>
          </cell>
          <cell r="H3871">
            <v>5.0942000000000001E-2</v>
          </cell>
          <cell r="I3871">
            <v>0.67906460000000002</v>
          </cell>
        </row>
        <row r="3872">
          <cell r="C3872" t="str">
            <v>Uruguay</v>
          </cell>
          <cell r="D3872" t="str">
            <v>URY</v>
          </cell>
          <cell r="E3872" t="str">
            <v>Latin America &amp; Caribbean</v>
          </cell>
          <cell r="F3872">
            <v>-0.57699690000000003</v>
          </cell>
          <cell r="G3872">
            <v>-0.70074990000000004</v>
          </cell>
          <cell r="H3872">
            <v>2.6911500000000001E-2</v>
          </cell>
          <cell r="I3872">
            <v>0.66899730000000002</v>
          </cell>
        </row>
        <row r="3873">
          <cell r="C3873" t="str">
            <v>Uzbekistan</v>
          </cell>
          <cell r="D3873" t="str">
            <v>UZB</v>
          </cell>
          <cell r="E3873" t="str">
            <v>Europe &amp; Central Asia</v>
          </cell>
          <cell r="F3873">
            <v>-0.55082790000000004</v>
          </cell>
          <cell r="G3873">
            <v>0.26990969999999997</v>
          </cell>
          <cell r="H3873">
            <v>0.22861239999999999</v>
          </cell>
          <cell r="I3873">
            <v>-1.0768439999999999</v>
          </cell>
        </row>
        <row r="3874">
          <cell r="C3874" t="str">
            <v>Uzbekistan</v>
          </cell>
          <cell r="D3874" t="str">
            <v>UZB</v>
          </cell>
          <cell r="E3874" t="str">
            <v>Europe &amp; Central Asia</v>
          </cell>
          <cell r="F3874">
            <v>-0.55455600000000005</v>
          </cell>
          <cell r="G3874">
            <v>0.22586239999999999</v>
          </cell>
          <cell r="H3874">
            <v>0.21873629999999999</v>
          </cell>
          <cell r="I3874">
            <v>-1.195532</v>
          </cell>
        </row>
        <row r="3875">
          <cell r="C3875" t="str">
            <v>Uzbekistan</v>
          </cell>
          <cell r="D3875" t="str">
            <v>UZB</v>
          </cell>
          <cell r="E3875" t="str">
            <v>Europe &amp; Central Asia</v>
          </cell>
          <cell r="F3875">
            <v>-0.55569060000000003</v>
          </cell>
          <cell r="G3875">
            <v>0.1178461</v>
          </cell>
          <cell r="H3875">
            <v>0.21267910000000001</v>
          </cell>
          <cell r="I3875">
            <v>-1.209308</v>
          </cell>
        </row>
        <row r="3876">
          <cell r="C3876" t="str">
            <v>Uzbekistan</v>
          </cell>
          <cell r="D3876" t="str">
            <v>UZB</v>
          </cell>
          <cell r="E3876" t="str">
            <v>Europe &amp; Central Asia</v>
          </cell>
          <cell r="F3876">
            <v>-0.55193559999999997</v>
          </cell>
          <cell r="G3876">
            <v>5.3528199999999998E-2</v>
          </cell>
          <cell r="H3876">
            <v>0.2713507</v>
          </cell>
          <cell r="I3876">
            <v>-1.241536</v>
          </cell>
        </row>
        <row r="3877">
          <cell r="C3877" t="str">
            <v>Uzbekistan</v>
          </cell>
          <cell r="D3877" t="str">
            <v>UZB</v>
          </cell>
          <cell r="E3877" t="str">
            <v>Europe &amp; Central Asia</v>
          </cell>
          <cell r="F3877">
            <v>-0.54928829999999995</v>
          </cell>
          <cell r="G3877">
            <v>-2.5655999999999999E-3</v>
          </cell>
          <cell r="H3877">
            <v>0.22862979999999999</v>
          </cell>
          <cell r="I3877">
            <v>-1.2370859999999999</v>
          </cell>
        </row>
        <row r="3878">
          <cell r="C3878" t="str">
            <v>Uzbekistan</v>
          </cell>
          <cell r="D3878" t="str">
            <v>UZB</v>
          </cell>
          <cell r="E3878" t="str">
            <v>Europe &amp; Central Asia</v>
          </cell>
          <cell r="F3878">
            <v>-0.55627130000000002</v>
          </cell>
          <cell r="G3878">
            <v>-3.2821799999999998E-2</v>
          </cell>
          <cell r="H3878">
            <v>0.17953089999999999</v>
          </cell>
          <cell r="I3878">
            <v>-1.2204189999999999</v>
          </cell>
        </row>
        <row r="3879">
          <cell r="C3879" t="str">
            <v>Uzbekistan</v>
          </cell>
          <cell r="D3879" t="str">
            <v>UZB</v>
          </cell>
          <cell r="E3879" t="str">
            <v>Europe &amp; Central Asia</v>
          </cell>
          <cell r="F3879">
            <v>-0.55569060000000003</v>
          </cell>
          <cell r="G3879">
            <v>-7.4067499999999994E-2</v>
          </cell>
          <cell r="H3879">
            <v>0.1387372</v>
          </cell>
          <cell r="I3879">
            <v>-1.20652</v>
          </cell>
        </row>
        <row r="3880">
          <cell r="C3880" t="str">
            <v>Uzbekistan</v>
          </cell>
          <cell r="D3880" t="str">
            <v>UZB</v>
          </cell>
          <cell r="E3880" t="str">
            <v>Europe &amp; Central Asia</v>
          </cell>
          <cell r="F3880">
            <v>-0.55117919999999998</v>
          </cell>
          <cell r="G3880">
            <v>-0.11488080000000001</v>
          </cell>
          <cell r="H3880">
            <v>6.7156099999999996E-2</v>
          </cell>
          <cell r="I3880">
            <v>-1.29836</v>
          </cell>
        </row>
        <row r="3881">
          <cell r="C3881" t="str">
            <v>Uzbekistan</v>
          </cell>
          <cell r="D3881" t="str">
            <v>UZB</v>
          </cell>
          <cell r="E3881" t="str">
            <v>Europe &amp; Central Asia</v>
          </cell>
          <cell r="F3881">
            <v>-0.55266510000000002</v>
          </cell>
          <cell r="G3881">
            <v>-0.1480387</v>
          </cell>
          <cell r="H3881">
            <v>3.1767799999999999E-2</v>
          </cell>
          <cell r="I3881">
            <v>-1.4265220000000001</v>
          </cell>
        </row>
        <row r="3882">
          <cell r="C3882" t="str">
            <v>Uzbekistan</v>
          </cell>
          <cell r="D3882" t="str">
            <v>UZB</v>
          </cell>
          <cell r="E3882" t="str">
            <v>Europe &amp; Central Asia</v>
          </cell>
          <cell r="F3882">
            <v>-0.553624</v>
          </cell>
          <cell r="G3882">
            <v>0.18072440000000001</v>
          </cell>
          <cell r="H3882">
            <v>-6.6560000000000002E-4</v>
          </cell>
          <cell r="I3882">
            <v>-1.4970870000000001</v>
          </cell>
        </row>
        <row r="3883">
          <cell r="C3883" t="str">
            <v>Uzbekistan</v>
          </cell>
          <cell r="D3883" t="str">
            <v>UZB</v>
          </cell>
          <cell r="E3883" t="str">
            <v>Europe &amp; Central Asia</v>
          </cell>
          <cell r="F3883">
            <v>-0.55117919999999998</v>
          </cell>
          <cell r="G3883">
            <v>0.29320400000000002</v>
          </cell>
          <cell r="H3883">
            <v>-6.7577999999999996E-3</v>
          </cell>
          <cell r="I3883">
            <v>-1.3078110000000001</v>
          </cell>
        </row>
        <row r="3884">
          <cell r="C3884" t="str">
            <v>Uzbekistan</v>
          </cell>
          <cell r="D3884" t="str">
            <v>UZB</v>
          </cell>
          <cell r="E3884" t="str">
            <v>Europe &amp; Central Asia</v>
          </cell>
          <cell r="F3884">
            <v>-0.5301496</v>
          </cell>
          <cell r="G3884">
            <v>4.5287399999999998E-2</v>
          </cell>
          <cell r="H3884">
            <v>-1.9023999999999999E-2</v>
          </cell>
          <cell r="I3884">
            <v>-1.2848040000000001</v>
          </cell>
        </row>
        <row r="3885">
          <cell r="C3885" t="str">
            <v>Uzbekistan</v>
          </cell>
          <cell r="D3885" t="str">
            <v>UZB</v>
          </cell>
          <cell r="E3885" t="str">
            <v>Europe &amp; Central Asia</v>
          </cell>
          <cell r="F3885">
            <v>-0.53489039999999999</v>
          </cell>
          <cell r="G3885">
            <v>-0.1072695</v>
          </cell>
          <cell r="H3885">
            <v>-2.4773400000000001E-2</v>
          </cell>
          <cell r="I3885">
            <v>-1.2989269999999999</v>
          </cell>
        </row>
        <row r="3886">
          <cell r="C3886" t="str">
            <v>Uzbekistan</v>
          </cell>
          <cell r="D3886" t="str">
            <v>UZB</v>
          </cell>
          <cell r="E3886" t="str">
            <v>Europe &amp; Central Asia</v>
          </cell>
          <cell r="F3886">
            <v>-0.51810140000000005</v>
          </cell>
          <cell r="G3886">
            <v>-0.11610379999999999</v>
          </cell>
          <cell r="H3886">
            <v>-3.6143099999999997E-2</v>
          </cell>
          <cell r="I3886">
            <v>-1.31074</v>
          </cell>
        </row>
        <row r="3887">
          <cell r="C3887" t="str">
            <v>Uzbekistan</v>
          </cell>
          <cell r="D3887" t="str">
            <v>UZB</v>
          </cell>
          <cell r="E3887" t="str">
            <v>Europe &amp; Central Asia</v>
          </cell>
          <cell r="F3887">
            <v>-0.52924450000000001</v>
          </cell>
          <cell r="G3887">
            <v>-0.30643340000000002</v>
          </cell>
          <cell r="H3887">
            <v>-3.6758600000000002E-2</v>
          </cell>
          <cell r="I3887">
            <v>-1.3225709999999999</v>
          </cell>
        </row>
        <row r="3888">
          <cell r="C3888" t="str">
            <v>Uzbekistan</v>
          </cell>
          <cell r="D3888" t="str">
            <v>UZB</v>
          </cell>
          <cell r="E3888" t="str">
            <v>Europe &amp; Central Asia</v>
          </cell>
          <cell r="F3888">
            <v>-0.52409859999999997</v>
          </cell>
          <cell r="G3888">
            <v>-0.28722510000000001</v>
          </cell>
          <cell r="H3888">
            <v>-4.5250499999999999E-2</v>
          </cell>
          <cell r="I3888">
            <v>-1.3195509999999999</v>
          </cell>
        </row>
        <row r="3889">
          <cell r="C3889" t="str">
            <v>Uzbekistan</v>
          </cell>
          <cell r="D3889" t="str">
            <v>UZB</v>
          </cell>
          <cell r="E3889" t="str">
            <v>Europe &amp; Central Asia</v>
          </cell>
          <cell r="F3889">
            <v>-0.54036059999999997</v>
          </cell>
          <cell r="G3889">
            <v>-0.29755819999999999</v>
          </cell>
          <cell r="H3889">
            <v>-5.0202400000000001E-2</v>
          </cell>
          <cell r="I3889">
            <v>-1.3165279999999999</v>
          </cell>
        </row>
        <row r="3890">
          <cell r="C3890" t="str">
            <v>Uzbekistan</v>
          </cell>
          <cell r="D3890" t="str">
            <v>UZB</v>
          </cell>
          <cell r="E3890" t="str">
            <v>Europe &amp; Central Asia</v>
          </cell>
          <cell r="F3890">
            <v>-0.51825019999999999</v>
          </cell>
          <cell r="G3890">
            <v>-0.35014640000000002</v>
          </cell>
          <cell r="H3890">
            <v>-5.38919E-2</v>
          </cell>
          <cell r="I3890">
            <v>-1.2500610000000001</v>
          </cell>
        </row>
        <row r="3891">
          <cell r="C3891" t="str">
            <v>Uzbekistan</v>
          </cell>
          <cell r="D3891" t="str">
            <v>UZB</v>
          </cell>
          <cell r="E3891" t="str">
            <v>Europe &amp; Central Asia</v>
          </cell>
          <cell r="F3891">
            <v>-0.52619210000000005</v>
          </cell>
          <cell r="G3891">
            <v>-0.36405789999999999</v>
          </cell>
          <cell r="H3891">
            <v>-5.5164100000000001E-2</v>
          </cell>
          <cell r="I3891">
            <v>-1.183646</v>
          </cell>
        </row>
        <row r="3892">
          <cell r="C3892" t="str">
            <v>Uzbekistan</v>
          </cell>
          <cell r="D3892" t="str">
            <v>UZB</v>
          </cell>
          <cell r="E3892" t="str">
            <v>Europe &amp; Central Asia</v>
          </cell>
          <cell r="F3892">
            <v>-0.5177233</v>
          </cell>
          <cell r="G3892">
            <v>-0.41749439999999999</v>
          </cell>
          <cell r="H3892">
            <v>-5.3559700000000002E-2</v>
          </cell>
          <cell r="I3892">
            <v>-1.347116</v>
          </cell>
        </row>
        <row r="3893">
          <cell r="C3893" t="str">
            <v>Uzbekistan</v>
          </cell>
          <cell r="D3893" t="str">
            <v>UZB</v>
          </cell>
          <cell r="E3893" t="str">
            <v>Europe &amp; Central Asia</v>
          </cell>
          <cell r="F3893">
            <v>-0.51449520000000004</v>
          </cell>
          <cell r="G3893">
            <v>-0.48327730000000002</v>
          </cell>
          <cell r="H3893">
            <v>-5.7433199999999997E-2</v>
          </cell>
          <cell r="I3893">
            <v>-1.3549119999999999</v>
          </cell>
        </row>
        <row r="3894">
          <cell r="C3894" t="str">
            <v>Uzbekistan</v>
          </cell>
          <cell r="D3894" t="str">
            <v>UZB</v>
          </cell>
          <cell r="E3894" t="str">
            <v>Europe &amp; Central Asia</v>
          </cell>
          <cell r="F3894">
            <v>-0.4490691</v>
          </cell>
          <cell r="G3894">
            <v>-0.53977569999999997</v>
          </cell>
          <cell r="H3894">
            <v>-5.28794E-2</v>
          </cell>
          <cell r="I3894">
            <v>-1.3627119999999999</v>
          </cell>
        </row>
        <row r="3895">
          <cell r="C3895" t="str">
            <v>Uzbekistan</v>
          </cell>
          <cell r="D3895" t="str">
            <v>UZB</v>
          </cell>
          <cell r="E3895" t="str">
            <v>Europe &amp; Central Asia</v>
          </cell>
          <cell r="F3895">
            <v>-0.51113280000000005</v>
          </cell>
          <cell r="G3895">
            <v>-0.56666989999999995</v>
          </cell>
          <cell r="H3895">
            <v>-4.2412900000000003E-2</v>
          </cell>
          <cell r="I3895">
            <v>-1.3705270000000001</v>
          </cell>
        </row>
        <row r="3896">
          <cell r="C3896" t="str">
            <v>Uzbekistan</v>
          </cell>
          <cell r="D3896" t="str">
            <v>UZB</v>
          </cell>
          <cell r="E3896" t="str">
            <v>Europe &amp; Central Asia</v>
          </cell>
          <cell r="F3896">
            <v>-0.50344719999999998</v>
          </cell>
          <cell r="G3896">
            <v>-0.59552119999999997</v>
          </cell>
          <cell r="H3896">
            <v>-3.8029300000000002E-2</v>
          </cell>
          <cell r="I3896">
            <v>-1.3783080000000001</v>
          </cell>
        </row>
        <row r="3897">
          <cell r="C3897" t="str">
            <v>Uzbekistan</v>
          </cell>
          <cell r="D3897" t="str">
            <v>UZB</v>
          </cell>
          <cell r="E3897" t="str">
            <v>Europe &amp; Central Asia</v>
          </cell>
          <cell r="F3897">
            <v>-0.50042160000000002</v>
          </cell>
          <cell r="G3897">
            <v>-0.67699869999999995</v>
          </cell>
          <cell r="H3897">
            <v>-3.2098599999999998E-2</v>
          </cell>
          <cell r="I3897">
            <v>-1.3861410000000001</v>
          </cell>
        </row>
        <row r="3898">
          <cell r="C3898" t="str">
            <v>Uzbekistan</v>
          </cell>
          <cell r="D3898" t="str">
            <v>UZB</v>
          </cell>
          <cell r="E3898" t="str">
            <v>Europe &amp; Central Asia</v>
          </cell>
          <cell r="F3898">
            <v>-0.49739620000000001</v>
          </cell>
          <cell r="G3898">
            <v>-0.69835400000000003</v>
          </cell>
          <cell r="H3898">
            <v>-6.8382299999999993E-2</v>
          </cell>
          <cell r="I3898">
            <v>-1.39394</v>
          </cell>
        </row>
        <row r="3899">
          <cell r="C3899" t="str">
            <v>Uzbekistan</v>
          </cell>
          <cell r="D3899" t="str">
            <v>UZB</v>
          </cell>
          <cell r="E3899" t="str">
            <v>Europe &amp; Central Asia</v>
          </cell>
          <cell r="F3899">
            <v>-0.49568089999999998</v>
          </cell>
          <cell r="G3899">
            <v>-0.76867839999999998</v>
          </cell>
          <cell r="H3899">
            <v>-7.9647999999999997E-2</v>
          </cell>
          <cell r="I3899">
            <v>-1.4017189999999999</v>
          </cell>
        </row>
        <row r="3900">
          <cell r="C3900" t="str">
            <v>Uzbekistan</v>
          </cell>
          <cell r="D3900" t="str">
            <v>UZB</v>
          </cell>
          <cell r="E3900" t="str">
            <v>Europe &amp; Central Asia</v>
          </cell>
          <cell r="F3900">
            <v>-0.49824750000000001</v>
          </cell>
          <cell r="G3900">
            <v>-0.8178803</v>
          </cell>
          <cell r="H3900">
            <v>-8.7080699999999997E-2</v>
          </cell>
          <cell r="I3900">
            <v>-1.409537</v>
          </cell>
        </row>
        <row r="3901">
          <cell r="C3901" t="str">
            <v>Uzbekistan</v>
          </cell>
          <cell r="D3901" t="str">
            <v>UZB</v>
          </cell>
          <cell r="E3901" t="str">
            <v>Europe &amp; Central Asia</v>
          </cell>
          <cell r="F3901">
            <v>-0.4952221</v>
          </cell>
          <cell r="G3901">
            <v>-0.88184989999999996</v>
          </cell>
          <cell r="H3901">
            <v>-9.4082600000000002E-2</v>
          </cell>
          <cell r="I3901">
            <v>-1.417351</v>
          </cell>
        </row>
        <row r="3902">
          <cell r="C3902" t="str">
            <v>Uzbekistan</v>
          </cell>
          <cell r="D3902" t="str">
            <v>UZB</v>
          </cell>
          <cell r="E3902" t="str">
            <v>Europe &amp; Central Asia</v>
          </cell>
          <cell r="F3902">
            <v>-0.48753649999999998</v>
          </cell>
          <cell r="G3902">
            <v>-0.88040289999999999</v>
          </cell>
          <cell r="H3902">
            <v>-0.100608</v>
          </cell>
          <cell r="I3902">
            <v>-1.4251659999999999</v>
          </cell>
        </row>
        <row r="3903">
          <cell r="C3903" t="str">
            <v>Venezuela, RB</v>
          </cell>
          <cell r="D3903" t="str">
            <v>VEN</v>
          </cell>
          <cell r="E3903" t="str">
            <v>Latin America &amp; Caribbean</v>
          </cell>
          <cell r="F3903">
            <v>-0.31773639999999997</v>
          </cell>
          <cell r="G3903">
            <v>-0.1284382</v>
          </cell>
          <cell r="H3903">
            <v>0.64120370000000004</v>
          </cell>
          <cell r="I3903">
            <v>-1.3368199999999999</v>
          </cell>
        </row>
        <row r="3904">
          <cell r="C3904" t="str">
            <v>Venezuela, RB</v>
          </cell>
          <cell r="D3904" t="str">
            <v>VEN</v>
          </cell>
          <cell r="E3904" t="str">
            <v>Latin America &amp; Caribbean</v>
          </cell>
          <cell r="F3904">
            <v>-0.34673660000000001</v>
          </cell>
          <cell r="G3904">
            <v>-0.18700729999999999</v>
          </cell>
          <cell r="H3904">
            <v>0.62881260000000005</v>
          </cell>
          <cell r="I3904">
            <v>-1.2664629999999999</v>
          </cell>
        </row>
        <row r="3905">
          <cell r="C3905" t="str">
            <v>Venezuela, RB</v>
          </cell>
          <cell r="D3905" t="str">
            <v>VEN</v>
          </cell>
          <cell r="E3905" t="str">
            <v>Latin America &amp; Caribbean</v>
          </cell>
          <cell r="F3905">
            <v>-0.35714180000000001</v>
          </cell>
          <cell r="G3905">
            <v>-0.2569824</v>
          </cell>
          <cell r="H3905">
            <v>0.6252877</v>
          </cell>
          <cell r="I3905">
            <v>-1.1984889999999999</v>
          </cell>
        </row>
        <row r="3906">
          <cell r="C3906" t="str">
            <v>Venezuela, RB</v>
          </cell>
          <cell r="D3906" t="str">
            <v>VEN</v>
          </cell>
          <cell r="E3906" t="str">
            <v>Latin America &amp; Caribbean</v>
          </cell>
          <cell r="F3906">
            <v>-0.36678959999999999</v>
          </cell>
          <cell r="G3906">
            <v>-0.269758</v>
          </cell>
          <cell r="H3906">
            <v>0.59517629999999999</v>
          </cell>
          <cell r="I3906">
            <v>-1.1989639999999999</v>
          </cell>
        </row>
        <row r="3907">
          <cell r="C3907" t="str">
            <v>Venezuela, RB</v>
          </cell>
          <cell r="D3907" t="str">
            <v>VEN</v>
          </cell>
          <cell r="E3907" t="str">
            <v>Latin America &amp; Caribbean</v>
          </cell>
          <cell r="F3907">
            <v>-0.35028589999999998</v>
          </cell>
          <cell r="G3907">
            <v>-0.31411210000000001</v>
          </cell>
          <cell r="H3907">
            <v>0.57564409999999999</v>
          </cell>
          <cell r="I3907">
            <v>-1.2262360000000001</v>
          </cell>
        </row>
        <row r="3908">
          <cell r="C3908" t="str">
            <v>Venezuela, RB</v>
          </cell>
          <cell r="D3908" t="str">
            <v>VEN</v>
          </cell>
          <cell r="E3908" t="str">
            <v>Latin America &amp; Caribbean</v>
          </cell>
          <cell r="F3908">
            <v>-0.34266930000000001</v>
          </cell>
          <cell r="G3908">
            <v>-0.34486460000000002</v>
          </cell>
          <cell r="H3908">
            <v>0.58684389999999997</v>
          </cell>
          <cell r="I3908">
            <v>-1.1821919999999999</v>
          </cell>
        </row>
        <row r="3909">
          <cell r="C3909" t="str">
            <v>Venezuela, RB</v>
          </cell>
          <cell r="D3909" t="str">
            <v>VEN</v>
          </cell>
          <cell r="E3909" t="str">
            <v>Latin America &amp; Caribbean</v>
          </cell>
          <cell r="F3909">
            <v>-0.33112940000000002</v>
          </cell>
          <cell r="G3909">
            <v>-0.3516804</v>
          </cell>
          <cell r="H3909">
            <v>0.56712459999999998</v>
          </cell>
          <cell r="I3909">
            <v>-1.146679</v>
          </cell>
        </row>
        <row r="3910">
          <cell r="C3910" t="str">
            <v>Venezuela, RB</v>
          </cell>
          <cell r="D3910" t="str">
            <v>VEN</v>
          </cell>
          <cell r="E3910" t="str">
            <v>Latin America &amp; Caribbean</v>
          </cell>
          <cell r="F3910">
            <v>-0.33354420000000001</v>
          </cell>
          <cell r="G3910">
            <v>-0.3399238</v>
          </cell>
          <cell r="H3910">
            <v>0.4702326</v>
          </cell>
          <cell r="I3910">
            <v>-1.1142650000000001</v>
          </cell>
        </row>
        <row r="3911">
          <cell r="C3911" t="str">
            <v>Venezuela, RB</v>
          </cell>
          <cell r="D3911" t="str">
            <v>VEN</v>
          </cell>
          <cell r="E3911" t="str">
            <v>Latin America &amp; Caribbean</v>
          </cell>
          <cell r="F3911">
            <v>-0.35516449999999999</v>
          </cell>
          <cell r="G3911">
            <v>-0.32237539999999998</v>
          </cell>
          <cell r="H3911">
            <v>0.36862729999999999</v>
          </cell>
          <cell r="I3911">
            <v>-1.004257</v>
          </cell>
        </row>
        <row r="3912">
          <cell r="C3912" t="str">
            <v>Venezuela, RB</v>
          </cell>
          <cell r="D3912" t="str">
            <v>VEN</v>
          </cell>
          <cell r="E3912" t="str">
            <v>Latin America &amp; Caribbean</v>
          </cell>
          <cell r="F3912">
            <v>-0.35913830000000002</v>
          </cell>
          <cell r="G3912">
            <v>-0.24031630000000001</v>
          </cell>
          <cell r="H3912">
            <v>0.26576129999999998</v>
          </cell>
          <cell r="I3912">
            <v>-0.93871360000000004</v>
          </cell>
        </row>
        <row r="3913">
          <cell r="C3913" t="str">
            <v>Venezuela, RB</v>
          </cell>
          <cell r="D3913" t="str">
            <v>VEN</v>
          </cell>
          <cell r="E3913" t="str">
            <v>Latin America &amp; Caribbean</v>
          </cell>
          <cell r="F3913">
            <v>-0.37918990000000002</v>
          </cell>
          <cell r="G3913">
            <v>-0.3329203</v>
          </cell>
          <cell r="H3913">
            <v>0.19614300000000001</v>
          </cell>
          <cell r="I3913">
            <v>-0.95215479999999997</v>
          </cell>
        </row>
        <row r="3914">
          <cell r="C3914" t="str">
            <v>Venezuela, RB</v>
          </cell>
          <cell r="D3914" t="str">
            <v>VEN</v>
          </cell>
          <cell r="E3914" t="str">
            <v>Latin America &amp; Caribbean</v>
          </cell>
          <cell r="F3914">
            <v>-0.3707897</v>
          </cell>
          <cell r="G3914">
            <v>-0.3442984</v>
          </cell>
          <cell r="H3914">
            <v>0.149759</v>
          </cell>
          <cell r="I3914">
            <v>-0.93041390000000002</v>
          </cell>
        </row>
        <row r="3915">
          <cell r="C3915" t="str">
            <v>Venezuela, RB</v>
          </cell>
          <cell r="D3915" t="str">
            <v>VEN</v>
          </cell>
          <cell r="E3915" t="str">
            <v>Latin America &amp; Caribbean</v>
          </cell>
          <cell r="F3915">
            <v>-0.3754325</v>
          </cell>
          <cell r="G3915">
            <v>-0.37397200000000003</v>
          </cell>
          <cell r="H3915">
            <v>0.1411548</v>
          </cell>
          <cell r="I3915">
            <v>-0.87346060000000003</v>
          </cell>
        </row>
        <row r="3916">
          <cell r="C3916" t="str">
            <v>Venezuela, RB</v>
          </cell>
          <cell r="D3916" t="str">
            <v>VEN</v>
          </cell>
          <cell r="E3916" t="str">
            <v>Latin America &amp; Caribbean</v>
          </cell>
          <cell r="F3916">
            <v>-0.35122530000000002</v>
          </cell>
          <cell r="G3916">
            <v>-0.3922467</v>
          </cell>
          <cell r="H3916">
            <v>0.13171630000000001</v>
          </cell>
          <cell r="I3916">
            <v>-0.69079259999999998</v>
          </cell>
        </row>
        <row r="3917">
          <cell r="C3917" t="str">
            <v>Venezuela, RB</v>
          </cell>
          <cell r="D3917" t="str">
            <v>VEN</v>
          </cell>
          <cell r="E3917" t="str">
            <v>Latin America &amp; Caribbean</v>
          </cell>
          <cell r="F3917">
            <v>-0.35020050000000003</v>
          </cell>
          <cell r="G3917">
            <v>-0.4269309</v>
          </cell>
          <cell r="H3917">
            <v>9.9440000000000001E-2</v>
          </cell>
          <cell r="I3917">
            <v>-0.50812299999999999</v>
          </cell>
        </row>
        <row r="3918">
          <cell r="C3918" t="str">
            <v>Venezuela, RB</v>
          </cell>
          <cell r="D3918" t="str">
            <v>VEN</v>
          </cell>
          <cell r="E3918" t="str">
            <v>Latin America &amp; Caribbean</v>
          </cell>
          <cell r="F3918">
            <v>-0.32048779999999999</v>
          </cell>
          <cell r="G3918">
            <v>-0.41794049999999999</v>
          </cell>
          <cell r="H3918">
            <v>7.0806099999999997E-2</v>
          </cell>
          <cell r="I3918">
            <v>-0.49278309999999997</v>
          </cell>
        </row>
        <row r="3919">
          <cell r="C3919" t="str">
            <v>Venezuela, RB</v>
          </cell>
          <cell r="D3919" t="str">
            <v>VEN</v>
          </cell>
          <cell r="E3919" t="str">
            <v>Latin America &amp; Caribbean</v>
          </cell>
          <cell r="F3919">
            <v>-0.33989000000000003</v>
          </cell>
          <cell r="G3919">
            <v>-0.38277309999999998</v>
          </cell>
          <cell r="H3919">
            <v>5.2645699999999997E-2</v>
          </cell>
          <cell r="I3919">
            <v>-0.47738900000000001</v>
          </cell>
        </row>
        <row r="3920">
          <cell r="C3920" t="str">
            <v>Venezuela, RB</v>
          </cell>
          <cell r="D3920" t="str">
            <v>VEN</v>
          </cell>
          <cell r="E3920" t="str">
            <v>Latin America &amp; Caribbean</v>
          </cell>
          <cell r="F3920">
            <v>-0.35802040000000002</v>
          </cell>
          <cell r="G3920">
            <v>-0.33774799999999999</v>
          </cell>
          <cell r="H3920">
            <v>4.6538799999999998E-2</v>
          </cell>
          <cell r="I3920">
            <v>-0.48636170000000001</v>
          </cell>
        </row>
        <row r="3921">
          <cell r="C3921" t="str">
            <v>Venezuela, RB</v>
          </cell>
          <cell r="D3921" t="str">
            <v>VEN</v>
          </cell>
          <cell r="E3921" t="str">
            <v>Latin America &amp; Caribbean</v>
          </cell>
          <cell r="F3921">
            <v>-0.37709759999999998</v>
          </cell>
          <cell r="G3921">
            <v>-0.39116060000000002</v>
          </cell>
          <cell r="H3921">
            <v>3.09976E-2</v>
          </cell>
          <cell r="I3921">
            <v>-0.49533440000000001</v>
          </cell>
        </row>
        <row r="3922">
          <cell r="C3922" t="str">
            <v>Venezuela, RB</v>
          </cell>
          <cell r="D3922" t="str">
            <v>VEN</v>
          </cell>
          <cell r="E3922" t="str">
            <v>Latin America &amp; Caribbean</v>
          </cell>
          <cell r="F3922">
            <v>-0.41972350000000003</v>
          </cell>
          <cell r="G3922">
            <v>-0.46105649999999998</v>
          </cell>
          <cell r="H3922">
            <v>1.36887E-2</v>
          </cell>
          <cell r="I3922">
            <v>-0.40460940000000001</v>
          </cell>
        </row>
        <row r="3923">
          <cell r="C3923" t="str">
            <v>Venezuela, RB</v>
          </cell>
          <cell r="D3923" t="str">
            <v>VEN</v>
          </cell>
          <cell r="E3923" t="str">
            <v>Latin America &amp; Caribbean</v>
          </cell>
          <cell r="F3923">
            <v>-0.39974939999999998</v>
          </cell>
          <cell r="G3923">
            <v>-0.45903189999999999</v>
          </cell>
          <cell r="H3923">
            <v>1.5426000000000001E-3</v>
          </cell>
          <cell r="I3923">
            <v>-0.35317369999999998</v>
          </cell>
        </row>
        <row r="3924">
          <cell r="C3924" t="str">
            <v>Venezuela, RB</v>
          </cell>
          <cell r="D3924" t="str">
            <v>VEN</v>
          </cell>
          <cell r="E3924" t="str">
            <v>Latin America &amp; Caribbean</v>
          </cell>
          <cell r="F3924">
            <v>-0.40112900000000001</v>
          </cell>
          <cell r="G3924">
            <v>-0.36991210000000002</v>
          </cell>
          <cell r="H3924">
            <v>-2.6424400000000001E-2</v>
          </cell>
          <cell r="I3924">
            <v>-0.30171920000000002</v>
          </cell>
        </row>
        <row r="3925">
          <cell r="C3925" t="str">
            <v>Venezuela, RB</v>
          </cell>
          <cell r="D3925" t="str">
            <v>VEN</v>
          </cell>
          <cell r="E3925" t="str">
            <v>Latin America &amp; Caribbean</v>
          </cell>
          <cell r="F3925">
            <v>-0.41178799999999999</v>
          </cell>
          <cell r="G3925">
            <v>-0.337918</v>
          </cell>
          <cell r="H3925">
            <v>-4.98141E-2</v>
          </cell>
          <cell r="I3925">
            <v>-0.25026589999999999</v>
          </cell>
        </row>
        <row r="3926">
          <cell r="C3926" t="str">
            <v>Venezuela, RB</v>
          </cell>
          <cell r="D3926" t="str">
            <v>VEN</v>
          </cell>
          <cell r="E3926" t="str">
            <v>Latin America &amp; Caribbean</v>
          </cell>
          <cell r="F3926">
            <v>-0.42410809999999999</v>
          </cell>
          <cell r="G3926">
            <v>-0.2995082</v>
          </cell>
          <cell r="H3926">
            <v>-7.7643799999999999E-2</v>
          </cell>
          <cell r="I3926">
            <v>-0.19882949999999999</v>
          </cell>
        </row>
        <row r="3927">
          <cell r="C3927" t="str">
            <v>Venezuela, RB</v>
          </cell>
          <cell r="D3927" t="str">
            <v>VEN</v>
          </cell>
          <cell r="E3927" t="str">
            <v>Latin America &amp; Caribbean</v>
          </cell>
          <cell r="F3927">
            <v>-0.4240022</v>
          </cell>
          <cell r="G3927">
            <v>-0.28508709999999998</v>
          </cell>
          <cell r="H3927">
            <v>-9.7046199999999999E-2</v>
          </cell>
          <cell r="I3927">
            <v>-0.14737510000000001</v>
          </cell>
        </row>
        <row r="3928">
          <cell r="C3928" t="str">
            <v>Venezuela, RB</v>
          </cell>
          <cell r="D3928" t="str">
            <v>VEN</v>
          </cell>
          <cell r="E3928" t="str">
            <v>Latin America &amp; Caribbean</v>
          </cell>
          <cell r="F3928">
            <v>-0.40629680000000001</v>
          </cell>
          <cell r="G3928">
            <v>-0.3694789</v>
          </cell>
          <cell r="H3928">
            <v>-9.0600200000000006E-2</v>
          </cell>
          <cell r="I3928">
            <v>-9.5939499999999997E-2</v>
          </cell>
        </row>
        <row r="3929">
          <cell r="C3929" t="str">
            <v>Venezuela, RB</v>
          </cell>
          <cell r="D3929" t="str">
            <v>VEN</v>
          </cell>
          <cell r="E3929" t="str">
            <v>Latin America &amp; Caribbean</v>
          </cell>
          <cell r="F3929">
            <v>-0.41297139999999999</v>
          </cell>
          <cell r="G3929">
            <v>-0.24706939999999999</v>
          </cell>
          <cell r="H3929">
            <v>-8.8412299999999999E-2</v>
          </cell>
          <cell r="I3929">
            <v>-4.44851E-2</v>
          </cell>
        </row>
        <row r="3930">
          <cell r="C3930" t="str">
            <v>Venezuela, RB</v>
          </cell>
          <cell r="D3930" t="str">
            <v>VEN</v>
          </cell>
          <cell r="E3930" t="str">
            <v>Latin America &amp; Caribbean</v>
          </cell>
          <cell r="F3930">
            <v>-0.4164445</v>
          </cell>
          <cell r="G3930">
            <v>-0.25506210000000001</v>
          </cell>
          <cell r="H3930">
            <v>-0.1023717</v>
          </cell>
          <cell r="I3930">
            <v>6.9668999999999998E-3</v>
          </cell>
        </row>
        <row r="3931">
          <cell r="C3931" t="str">
            <v>Venezuela, RB</v>
          </cell>
          <cell r="D3931" t="str">
            <v>VEN</v>
          </cell>
          <cell r="E3931" t="str">
            <v>Latin America &amp; Caribbean</v>
          </cell>
          <cell r="F3931">
            <v>-0.420323</v>
          </cell>
          <cell r="G3931">
            <v>-0.24946560000000001</v>
          </cell>
          <cell r="H3931">
            <v>-0.11830590000000001</v>
          </cell>
          <cell r="I3931">
            <v>5.8420199999999999E-2</v>
          </cell>
        </row>
        <row r="3932">
          <cell r="C3932" t="str">
            <v>Venezuela, RB</v>
          </cell>
          <cell r="D3932" t="str">
            <v>VEN</v>
          </cell>
          <cell r="E3932" t="str">
            <v>Latin America &amp; Caribbean</v>
          </cell>
          <cell r="F3932">
            <v>-0.43256240000000001</v>
          </cell>
          <cell r="G3932">
            <v>-0.31097010000000003</v>
          </cell>
          <cell r="H3932">
            <v>-0.13351160000000001</v>
          </cell>
          <cell r="I3932">
            <v>0.1098566</v>
          </cell>
        </row>
        <row r="3933">
          <cell r="C3933" t="str">
            <v>Vietnam</v>
          </cell>
          <cell r="D3933" t="str">
            <v>VNM</v>
          </cell>
          <cell r="E3933" t="str">
            <v>East Asia &amp; Pacific</v>
          </cell>
          <cell r="F3933">
            <v>-0.5880592</v>
          </cell>
          <cell r="G3933">
            <v>-0.73617730000000003</v>
          </cell>
          <cell r="H3933">
            <v>-1.1202080000000001</v>
          </cell>
          <cell r="I3933">
            <v>-0.42714600000000003</v>
          </cell>
        </row>
        <row r="3934">
          <cell r="C3934" t="str">
            <v>Vietnam</v>
          </cell>
          <cell r="D3934" t="str">
            <v>VNM</v>
          </cell>
          <cell r="E3934" t="str">
            <v>East Asia &amp; Pacific</v>
          </cell>
          <cell r="F3934">
            <v>-0.58712730000000002</v>
          </cell>
          <cell r="G3934">
            <v>-0.72367389999999998</v>
          </cell>
          <cell r="H3934">
            <v>-1.091804</v>
          </cell>
          <cell r="I3934">
            <v>-0.42717870000000002</v>
          </cell>
        </row>
        <row r="3935">
          <cell r="C3935" t="str">
            <v>Vietnam</v>
          </cell>
          <cell r="D3935" t="str">
            <v>VNM</v>
          </cell>
          <cell r="E3935" t="str">
            <v>East Asia &amp; Pacific</v>
          </cell>
          <cell r="F3935">
            <v>-0.58712730000000002</v>
          </cell>
          <cell r="G3935">
            <v>-0.71103839999999996</v>
          </cell>
          <cell r="H3935">
            <v>-1.0634729999999999</v>
          </cell>
          <cell r="I3935">
            <v>-0.42724499999999999</v>
          </cell>
        </row>
        <row r="3936">
          <cell r="C3936" t="str">
            <v>Vietnam</v>
          </cell>
          <cell r="D3936" t="str">
            <v>VNM</v>
          </cell>
          <cell r="E3936" t="str">
            <v>East Asia &amp; Pacific</v>
          </cell>
          <cell r="F3936">
            <v>-0.58712730000000002</v>
          </cell>
          <cell r="G3936">
            <v>-0.69853690000000002</v>
          </cell>
          <cell r="H3936">
            <v>-1.0349889999999999</v>
          </cell>
          <cell r="I3936">
            <v>-0.42727799999999999</v>
          </cell>
        </row>
        <row r="3937">
          <cell r="C3937" t="str">
            <v>Vietnam</v>
          </cell>
          <cell r="D3937" t="str">
            <v>VNM</v>
          </cell>
          <cell r="E3937" t="str">
            <v>East Asia &amp; Pacific</v>
          </cell>
          <cell r="F3937">
            <v>-0.58712730000000002</v>
          </cell>
          <cell r="G3937">
            <v>-0.68590150000000005</v>
          </cell>
          <cell r="H3937">
            <v>-1.0062549999999999</v>
          </cell>
          <cell r="I3937">
            <v>-0.42732609999999999</v>
          </cell>
        </row>
        <row r="3938">
          <cell r="C3938" t="str">
            <v>Vietnam</v>
          </cell>
          <cell r="D3938" t="str">
            <v>VNM</v>
          </cell>
          <cell r="E3938" t="str">
            <v>East Asia &amp; Pacific</v>
          </cell>
          <cell r="F3938">
            <v>-0.58637090000000003</v>
          </cell>
          <cell r="G3938">
            <v>-0.67339800000000005</v>
          </cell>
          <cell r="H3938">
            <v>-0.97734480000000001</v>
          </cell>
          <cell r="I3938">
            <v>-0.42739389999999999</v>
          </cell>
        </row>
        <row r="3939">
          <cell r="C3939" t="str">
            <v>Vietnam</v>
          </cell>
          <cell r="D3939" t="str">
            <v>VNM</v>
          </cell>
          <cell r="E3939" t="str">
            <v>East Asia &amp; Pacific</v>
          </cell>
          <cell r="F3939">
            <v>-0.58637090000000003</v>
          </cell>
          <cell r="G3939">
            <v>-0.66089450000000005</v>
          </cell>
          <cell r="H3939">
            <v>-0.94837340000000003</v>
          </cell>
          <cell r="I3939">
            <v>-0.42746020000000001</v>
          </cell>
        </row>
        <row r="3940">
          <cell r="C3940" t="str">
            <v>Vietnam</v>
          </cell>
          <cell r="D3940" t="str">
            <v>VNM</v>
          </cell>
          <cell r="E3940" t="str">
            <v>East Asia &amp; Pacific</v>
          </cell>
          <cell r="F3940">
            <v>-0.58637090000000003</v>
          </cell>
          <cell r="G3940">
            <v>-0.38341550000000002</v>
          </cell>
          <cell r="H3940">
            <v>-0.91978530000000003</v>
          </cell>
          <cell r="I3940">
            <v>-0.4274907</v>
          </cell>
        </row>
        <row r="3941">
          <cell r="C3941" t="str">
            <v>Vietnam</v>
          </cell>
          <cell r="D3941" t="str">
            <v>VNM</v>
          </cell>
          <cell r="E3941" t="str">
            <v>East Asia &amp; Pacific</v>
          </cell>
          <cell r="F3941">
            <v>-0.58485810000000005</v>
          </cell>
          <cell r="G3941">
            <v>-0.39221919999999999</v>
          </cell>
          <cell r="H3941">
            <v>-0.88990780000000003</v>
          </cell>
          <cell r="I3941">
            <v>-0.42754140000000002</v>
          </cell>
        </row>
        <row r="3942">
          <cell r="C3942" t="str">
            <v>Vietnam</v>
          </cell>
          <cell r="D3942" t="str">
            <v>VNM</v>
          </cell>
          <cell r="E3942" t="str">
            <v>East Asia &amp; Pacific</v>
          </cell>
          <cell r="F3942">
            <v>-0.58410169999999995</v>
          </cell>
          <cell r="G3942">
            <v>-0.39840609999999999</v>
          </cell>
          <cell r="H3942">
            <v>-0.85767570000000004</v>
          </cell>
          <cell r="I3942">
            <v>-0.42762470000000002</v>
          </cell>
        </row>
        <row r="3943">
          <cell r="C3943" t="str">
            <v>Vietnam</v>
          </cell>
          <cell r="D3943" t="str">
            <v>VNM</v>
          </cell>
          <cell r="E3943" t="str">
            <v>East Asia &amp; Pacific</v>
          </cell>
          <cell r="F3943">
            <v>-0.5799417</v>
          </cell>
          <cell r="G3943">
            <v>-0.35904320000000001</v>
          </cell>
          <cell r="H3943">
            <v>-0.82351090000000005</v>
          </cell>
          <cell r="I3943">
            <v>-0.42765740000000002</v>
          </cell>
        </row>
        <row r="3944">
          <cell r="C3944" t="str">
            <v>Vietnam</v>
          </cell>
          <cell r="D3944" t="str">
            <v>VNM</v>
          </cell>
          <cell r="E3944" t="str">
            <v>East Asia &amp; Pacific</v>
          </cell>
          <cell r="F3944">
            <v>-0.57636240000000005</v>
          </cell>
          <cell r="G3944">
            <v>-0.30910690000000002</v>
          </cell>
          <cell r="H3944">
            <v>-0.79084339999999997</v>
          </cell>
          <cell r="I3944">
            <v>-0.33229209999999998</v>
          </cell>
        </row>
        <row r="3945">
          <cell r="C3945" t="str">
            <v>Vietnam</v>
          </cell>
          <cell r="D3945" t="str">
            <v>VNM</v>
          </cell>
          <cell r="E3945" t="str">
            <v>East Asia &amp; Pacific</v>
          </cell>
          <cell r="F3945">
            <v>-0.57371510000000003</v>
          </cell>
          <cell r="G3945">
            <v>-0.31177490000000002</v>
          </cell>
          <cell r="H3945">
            <v>-0.75947450000000005</v>
          </cell>
          <cell r="I3945">
            <v>-0.3703111</v>
          </cell>
        </row>
        <row r="3946">
          <cell r="C3946" t="str">
            <v>Vietnam</v>
          </cell>
          <cell r="D3946" t="str">
            <v>VNM</v>
          </cell>
          <cell r="E3946" t="str">
            <v>East Asia &amp; Pacific</v>
          </cell>
          <cell r="F3946">
            <v>-0.57653799999999999</v>
          </cell>
          <cell r="G3946">
            <v>-0.2658838</v>
          </cell>
          <cell r="H3946">
            <v>-0.72551580000000004</v>
          </cell>
          <cell r="I3946">
            <v>-0.4082614</v>
          </cell>
        </row>
        <row r="3947">
          <cell r="C3947" t="str">
            <v>Vietnam</v>
          </cell>
          <cell r="D3947" t="str">
            <v>VNM</v>
          </cell>
          <cell r="E3947" t="str">
            <v>East Asia &amp; Pacific</v>
          </cell>
          <cell r="F3947">
            <v>-0.57653799999999999</v>
          </cell>
          <cell r="G3947">
            <v>-0.24074100000000001</v>
          </cell>
          <cell r="H3947">
            <v>-0.68201129999999999</v>
          </cell>
          <cell r="I3947">
            <v>-0.41618880000000003</v>
          </cell>
        </row>
        <row r="3948">
          <cell r="C3948" t="str">
            <v>Vietnam</v>
          </cell>
          <cell r="D3948" t="str">
            <v>VNM</v>
          </cell>
          <cell r="E3948" t="str">
            <v>East Asia &amp; Pacific</v>
          </cell>
          <cell r="F3948">
            <v>-0.57484970000000002</v>
          </cell>
          <cell r="G3948">
            <v>-0.2549613</v>
          </cell>
          <cell r="H3948">
            <v>-0.64268670000000006</v>
          </cell>
          <cell r="I3948">
            <v>-0.42406460000000001</v>
          </cell>
        </row>
        <row r="3949">
          <cell r="C3949" t="str">
            <v>Vietnam</v>
          </cell>
          <cell r="D3949" t="str">
            <v>VNM</v>
          </cell>
          <cell r="E3949" t="str">
            <v>East Asia &amp; Pacific</v>
          </cell>
          <cell r="F3949">
            <v>-0.57391760000000003</v>
          </cell>
          <cell r="G3949">
            <v>-0.23725689999999999</v>
          </cell>
          <cell r="H3949">
            <v>-0.60180690000000003</v>
          </cell>
          <cell r="I3949">
            <v>-0.46682180000000001</v>
          </cell>
        </row>
        <row r="3950">
          <cell r="C3950" t="str">
            <v>Vietnam</v>
          </cell>
          <cell r="D3950" t="str">
            <v>VNM</v>
          </cell>
          <cell r="E3950" t="str">
            <v>East Asia &amp; Pacific</v>
          </cell>
          <cell r="F3950">
            <v>-0.5780575</v>
          </cell>
          <cell r="G3950">
            <v>-0.19281470000000001</v>
          </cell>
          <cell r="H3950">
            <v>-0.55494920000000003</v>
          </cell>
          <cell r="I3950">
            <v>-0.50954639999999995</v>
          </cell>
        </row>
        <row r="3951">
          <cell r="C3951" t="str">
            <v>Vietnam</v>
          </cell>
          <cell r="D3951" t="str">
            <v>VNM</v>
          </cell>
          <cell r="E3951" t="str">
            <v>East Asia &amp; Pacific</v>
          </cell>
          <cell r="F3951">
            <v>-0.57449839999999996</v>
          </cell>
          <cell r="G3951">
            <v>-0.18529119999999999</v>
          </cell>
          <cell r="H3951">
            <v>-0.51411839999999998</v>
          </cell>
          <cell r="I3951">
            <v>-0.49897789999999997</v>
          </cell>
        </row>
        <row r="3952">
          <cell r="C3952" t="str">
            <v>Vietnam</v>
          </cell>
          <cell r="D3952" t="str">
            <v>VNM</v>
          </cell>
          <cell r="E3952" t="str">
            <v>East Asia &amp; Pacific</v>
          </cell>
          <cell r="F3952">
            <v>-0.57222930000000005</v>
          </cell>
          <cell r="G3952">
            <v>-0.1325374</v>
          </cell>
          <cell r="H3952">
            <v>-0.38708500000000001</v>
          </cell>
          <cell r="I3952">
            <v>-0.49299900000000002</v>
          </cell>
        </row>
        <row r="3953">
          <cell r="C3953" t="str">
            <v>Vietnam</v>
          </cell>
          <cell r="D3953" t="str">
            <v>VNM</v>
          </cell>
          <cell r="E3953" t="str">
            <v>East Asia &amp; Pacific</v>
          </cell>
          <cell r="F3953">
            <v>-0.5675154</v>
          </cell>
          <cell r="G3953">
            <v>-0.14954590000000001</v>
          </cell>
          <cell r="H3953">
            <v>-0.39419769999999998</v>
          </cell>
          <cell r="I3953">
            <v>-0.36938490000000002</v>
          </cell>
        </row>
        <row r="3954">
          <cell r="C3954" t="str">
            <v>Vietnam</v>
          </cell>
          <cell r="D3954" t="str">
            <v>VNM</v>
          </cell>
          <cell r="E3954" t="str">
            <v>East Asia &amp; Pacific</v>
          </cell>
          <cell r="F3954">
            <v>-0.56600260000000002</v>
          </cell>
          <cell r="G3954">
            <v>-0.14169499999999999</v>
          </cell>
          <cell r="H3954">
            <v>-0.29879620000000001</v>
          </cell>
          <cell r="I3954">
            <v>-0.44740960000000002</v>
          </cell>
        </row>
        <row r="3955">
          <cell r="C3955" t="str">
            <v>Vietnam</v>
          </cell>
          <cell r="D3955" t="str">
            <v>VNM</v>
          </cell>
          <cell r="E3955" t="str">
            <v>East Asia &amp; Pacific</v>
          </cell>
          <cell r="F3955">
            <v>-0.55977600000000005</v>
          </cell>
          <cell r="G3955">
            <v>0.1226336</v>
          </cell>
          <cell r="H3955">
            <v>-0.1384562</v>
          </cell>
          <cell r="I3955">
            <v>-0.43699450000000001</v>
          </cell>
        </row>
        <row r="3956">
          <cell r="C3956" t="str">
            <v>Vietnam</v>
          </cell>
          <cell r="D3956" t="str">
            <v>VNM</v>
          </cell>
          <cell r="E3956" t="str">
            <v>East Asia &amp; Pacific</v>
          </cell>
          <cell r="F3956">
            <v>-0.55508900000000005</v>
          </cell>
          <cell r="G3956">
            <v>7.2742899999999999E-2</v>
          </cell>
          <cell r="H3956">
            <v>4.1298599999999998E-2</v>
          </cell>
          <cell r="I3956">
            <v>-0.45957439999999999</v>
          </cell>
        </row>
        <row r="3957">
          <cell r="C3957" t="str">
            <v>Vietnam</v>
          </cell>
          <cell r="D3957" t="str">
            <v>VNM</v>
          </cell>
          <cell r="E3957" t="str">
            <v>East Asia &amp; Pacific</v>
          </cell>
          <cell r="F3957">
            <v>-0.55680430000000003</v>
          </cell>
          <cell r="G3957">
            <v>0.3258528</v>
          </cell>
          <cell r="H3957">
            <v>0.188003</v>
          </cell>
          <cell r="I3957">
            <v>-0.43426569999999998</v>
          </cell>
        </row>
        <row r="3958">
          <cell r="C3958" t="str">
            <v>Vietnam</v>
          </cell>
          <cell r="D3958" t="str">
            <v>VNM</v>
          </cell>
          <cell r="E3958" t="str">
            <v>East Asia &amp; Pacific</v>
          </cell>
          <cell r="F3958">
            <v>-0.54947000000000001</v>
          </cell>
          <cell r="G3958">
            <v>0.24202940000000001</v>
          </cell>
          <cell r="H3958">
            <v>0.21743870000000001</v>
          </cell>
          <cell r="I3958">
            <v>-0.48420940000000001</v>
          </cell>
        </row>
        <row r="3959">
          <cell r="C3959" t="str">
            <v>Vietnam</v>
          </cell>
          <cell r="D3959" t="str">
            <v>VNM</v>
          </cell>
          <cell r="E3959" t="str">
            <v>East Asia &amp; Pacific</v>
          </cell>
          <cell r="F3959">
            <v>-0.54558720000000005</v>
          </cell>
          <cell r="G3959">
            <v>8.0831899999999998E-2</v>
          </cell>
          <cell r="H3959">
            <v>0.23727680000000001</v>
          </cell>
          <cell r="I3959">
            <v>-0.44754959999999999</v>
          </cell>
        </row>
        <row r="3960">
          <cell r="C3960" t="str">
            <v>Vietnam</v>
          </cell>
          <cell r="D3960" t="str">
            <v>VNM</v>
          </cell>
          <cell r="E3960" t="str">
            <v>East Asia &amp; Pacific</v>
          </cell>
          <cell r="F3960">
            <v>-0.54405360000000003</v>
          </cell>
          <cell r="G3960">
            <v>2.2967100000000001E-2</v>
          </cell>
          <cell r="H3960">
            <v>0.27108399999999999</v>
          </cell>
          <cell r="I3960">
            <v>-0.44313740000000001</v>
          </cell>
        </row>
        <row r="3961">
          <cell r="C3961" t="str">
            <v>Vietnam</v>
          </cell>
          <cell r="D3961" t="str">
            <v>VNM</v>
          </cell>
          <cell r="E3961" t="str">
            <v>East Asia &amp; Pacific</v>
          </cell>
          <cell r="F3961">
            <v>-0.54012289999999996</v>
          </cell>
          <cell r="G3961">
            <v>4.7544000000000003E-2</v>
          </cell>
          <cell r="H3961">
            <v>0.22962869999999999</v>
          </cell>
          <cell r="I3961">
            <v>-0.42386940000000001</v>
          </cell>
        </row>
        <row r="3962">
          <cell r="C3962" t="str">
            <v>Vietnam</v>
          </cell>
          <cell r="D3962" t="str">
            <v>VNM</v>
          </cell>
          <cell r="E3962" t="str">
            <v>East Asia &amp; Pacific</v>
          </cell>
          <cell r="F3962">
            <v>-0.54493179999999997</v>
          </cell>
          <cell r="G3962">
            <v>6.5586099999999994E-2</v>
          </cell>
          <cell r="H3962">
            <v>0.25065090000000001</v>
          </cell>
          <cell r="I3962">
            <v>-0.38468160000000001</v>
          </cell>
        </row>
        <row r="3963">
          <cell r="C3963" t="str">
            <v>West Bank and Gaza</v>
          </cell>
          <cell r="D3963" t="str">
            <v>WBG</v>
          </cell>
          <cell r="E3963" t="str">
            <v>Middle East &amp; North Africa</v>
          </cell>
          <cell r="F3963">
            <v>-0.27977950000000001</v>
          </cell>
          <cell r="G3963">
            <v>-0.55165909999999996</v>
          </cell>
          <cell r="H3963">
            <v>-0.1646755</v>
          </cell>
          <cell r="I3963">
            <v>-0.55788919999999997</v>
          </cell>
        </row>
        <row r="3964">
          <cell r="C3964" t="str">
            <v>West Bank and Gaza</v>
          </cell>
          <cell r="D3964" t="str">
            <v>WBG</v>
          </cell>
          <cell r="E3964" t="str">
            <v>Middle East &amp; North Africa</v>
          </cell>
          <cell r="F3964">
            <v>-0.27837440000000002</v>
          </cell>
          <cell r="G3964">
            <v>-0.61313229999999996</v>
          </cell>
          <cell r="H3964">
            <v>-0.12652360000000001</v>
          </cell>
          <cell r="I3964">
            <v>-0.58327079999999998</v>
          </cell>
        </row>
        <row r="3965">
          <cell r="C3965" t="str">
            <v>West Bank and Gaza</v>
          </cell>
          <cell r="D3965" t="str">
            <v>WBG</v>
          </cell>
          <cell r="E3965" t="str">
            <v>Middle East &amp; North Africa</v>
          </cell>
          <cell r="F3965">
            <v>-0.30458049999999998</v>
          </cell>
          <cell r="G3965">
            <v>-0.61829029999999996</v>
          </cell>
          <cell r="H3965">
            <v>-0.1003877</v>
          </cell>
          <cell r="I3965">
            <v>-0.63312959999999996</v>
          </cell>
        </row>
        <row r="3966">
          <cell r="C3966" t="str">
            <v>West Bank and Gaza</v>
          </cell>
          <cell r="D3966" t="str">
            <v>WBG</v>
          </cell>
          <cell r="E3966" t="str">
            <v>Middle East &amp; North Africa</v>
          </cell>
          <cell r="F3966">
            <v>-0.30563309999999999</v>
          </cell>
          <cell r="G3966">
            <v>-0.63401580000000002</v>
          </cell>
          <cell r="H3966">
            <v>-9.5162300000000005E-2</v>
          </cell>
          <cell r="I3966">
            <v>-0.62390800000000002</v>
          </cell>
        </row>
        <row r="3967">
          <cell r="C3967" t="str">
            <v>West Bank and Gaza</v>
          </cell>
          <cell r="D3967" t="str">
            <v>WBG</v>
          </cell>
          <cell r="E3967" t="str">
            <v>Middle East &amp; North Africa</v>
          </cell>
          <cell r="F3967">
            <v>-0.30432959999999998</v>
          </cell>
          <cell r="G3967">
            <v>-0.6012961</v>
          </cell>
          <cell r="H3967">
            <v>-9.4275800000000007E-2</v>
          </cell>
          <cell r="I3967">
            <v>-0.43415160000000003</v>
          </cell>
        </row>
        <row r="3968">
          <cell r="C3968" t="str">
            <v>West Bank and Gaza</v>
          </cell>
          <cell r="D3968" t="str">
            <v>WBG</v>
          </cell>
          <cell r="E3968" t="str">
            <v>Middle East &amp; North Africa</v>
          </cell>
          <cell r="F3968">
            <v>-0.33983029999999997</v>
          </cell>
          <cell r="G3968">
            <v>-0.56504489999999996</v>
          </cell>
          <cell r="H3968">
            <v>-0.1216646</v>
          </cell>
          <cell r="I3968">
            <v>-0.64452449999999994</v>
          </cell>
        </row>
        <row r="3969">
          <cell r="C3969" t="str">
            <v>West Bank and Gaza</v>
          </cell>
          <cell r="D3969" t="str">
            <v>WBG</v>
          </cell>
          <cell r="E3969" t="str">
            <v>Middle East &amp; North Africa</v>
          </cell>
          <cell r="F3969">
            <v>-0.34348649999999997</v>
          </cell>
          <cell r="G3969">
            <v>-0.65650949999999997</v>
          </cell>
          <cell r="H3969">
            <v>-0.14008480000000001</v>
          </cell>
          <cell r="I3969">
            <v>-1.11181</v>
          </cell>
        </row>
        <row r="3970">
          <cell r="C3970" t="str">
            <v>West Bank and Gaza</v>
          </cell>
          <cell r="D3970" t="str">
            <v>WBG</v>
          </cell>
          <cell r="E3970" t="str">
            <v>Middle East &amp; North Africa</v>
          </cell>
          <cell r="F3970">
            <v>-0.3628401</v>
          </cell>
          <cell r="G3970">
            <v>-0.6183111</v>
          </cell>
          <cell r="H3970">
            <v>-0.1392912</v>
          </cell>
          <cell r="I3970">
            <v>-0.9694585</v>
          </cell>
        </row>
        <row r="3971">
          <cell r="C3971" t="str">
            <v>West Bank and Gaza</v>
          </cell>
          <cell r="D3971" t="str">
            <v>WBG</v>
          </cell>
          <cell r="E3971" t="str">
            <v>Middle East &amp; North Africa</v>
          </cell>
          <cell r="F3971">
            <v>-0.35230139999999999</v>
          </cell>
          <cell r="G3971">
            <v>-0.65912800000000005</v>
          </cell>
          <cell r="H3971">
            <v>-0.14030670000000001</v>
          </cell>
          <cell r="I3971">
            <v>-0.82893760000000005</v>
          </cell>
        </row>
        <row r="3972">
          <cell r="C3972" t="str">
            <v>West Bank and Gaza</v>
          </cell>
          <cell r="D3972" t="str">
            <v>WBG</v>
          </cell>
          <cell r="E3972" t="str">
            <v>Middle East &amp; North Africa</v>
          </cell>
          <cell r="F3972">
            <v>-0.379413</v>
          </cell>
          <cell r="G3972">
            <v>-0.96572230000000003</v>
          </cell>
          <cell r="H3972">
            <v>-0.13463810000000001</v>
          </cell>
          <cell r="I3972">
            <v>-0.85334750000000004</v>
          </cell>
        </row>
        <row r="3973">
          <cell r="C3973" t="str">
            <v>West Bank and Gaza</v>
          </cell>
          <cell r="D3973" t="str">
            <v>WBG</v>
          </cell>
          <cell r="E3973" t="str">
            <v>Middle East &amp; North Africa</v>
          </cell>
          <cell r="F3973">
            <v>-0.38750370000000001</v>
          </cell>
          <cell r="G3973">
            <v>-0.97430680000000003</v>
          </cell>
          <cell r="H3973">
            <v>-0.1482031</v>
          </cell>
          <cell r="I3973">
            <v>-0.57935510000000001</v>
          </cell>
        </row>
        <row r="3974">
          <cell r="C3974" t="str">
            <v>West Bank and Gaza</v>
          </cell>
          <cell r="D3974" t="str">
            <v>WBG</v>
          </cell>
          <cell r="E3974" t="str">
            <v>Middle East &amp; North Africa</v>
          </cell>
          <cell r="F3974">
            <v>-0.36942839999999999</v>
          </cell>
          <cell r="G3974">
            <v>-1.003646</v>
          </cell>
          <cell r="H3974">
            <v>-0.15260860000000001</v>
          </cell>
          <cell r="I3974">
            <v>-0.94405419999999995</v>
          </cell>
        </row>
        <row r="3975">
          <cell r="C3975" t="str">
            <v>West Bank and Gaza</v>
          </cell>
          <cell r="D3975" t="str">
            <v>WBG</v>
          </cell>
          <cell r="E3975" t="str">
            <v>Middle East &amp; North Africa</v>
          </cell>
          <cell r="F3975">
            <v>-0.41219810000000001</v>
          </cell>
          <cell r="G3975">
            <v>-1.0186029999999999</v>
          </cell>
          <cell r="H3975">
            <v>-0.14362340000000001</v>
          </cell>
          <cell r="I3975">
            <v>-0.97482290000000005</v>
          </cell>
        </row>
        <row r="3976">
          <cell r="C3976" t="str">
            <v>West Bank and Gaza</v>
          </cell>
          <cell r="D3976" t="str">
            <v>WBG</v>
          </cell>
          <cell r="E3976" t="str">
            <v>Middle East &amp; North Africa</v>
          </cell>
          <cell r="F3976">
            <v>-0.37629249999999997</v>
          </cell>
          <cell r="G3976">
            <v>-1.0554889999999999</v>
          </cell>
          <cell r="H3976">
            <v>-0.12955</v>
          </cell>
          <cell r="I3976">
            <v>-0.95122150000000005</v>
          </cell>
        </row>
        <row r="3977">
          <cell r="C3977" t="str">
            <v>West Bank and Gaza</v>
          </cell>
          <cell r="D3977" t="str">
            <v>WBG</v>
          </cell>
          <cell r="E3977" t="str">
            <v>Middle East &amp; North Africa</v>
          </cell>
          <cell r="F3977">
            <v>-0.38164179999999998</v>
          </cell>
          <cell r="G3977">
            <v>-1.0749930000000001</v>
          </cell>
          <cell r="H3977">
            <v>-0.12039619999999999</v>
          </cell>
          <cell r="I3977">
            <v>-0.9276025</v>
          </cell>
        </row>
        <row r="3978">
          <cell r="C3978" t="str">
            <v>West Bank and Gaza</v>
          </cell>
          <cell r="D3978" t="str">
            <v>WBG</v>
          </cell>
          <cell r="E3978" t="str">
            <v>Middle East &amp; North Africa</v>
          </cell>
          <cell r="F3978">
            <v>-0.38609939999999998</v>
          </cell>
          <cell r="G3978">
            <v>-1.081148</v>
          </cell>
          <cell r="H3978">
            <v>-8.7656600000000001E-2</v>
          </cell>
          <cell r="I3978">
            <v>-0.90864069999999997</v>
          </cell>
        </row>
        <row r="3979">
          <cell r="C3979" t="str">
            <v>West Bank and Gaza</v>
          </cell>
          <cell r="D3979" t="str">
            <v>WBG</v>
          </cell>
          <cell r="E3979" t="str">
            <v>Middle East &amp; North Africa</v>
          </cell>
          <cell r="F3979">
            <v>-0.46864460000000002</v>
          </cell>
          <cell r="G3979">
            <v>-1.215314</v>
          </cell>
          <cell r="H3979">
            <v>-0.101324</v>
          </cell>
          <cell r="I3979">
            <v>-0.88969410000000004</v>
          </cell>
        </row>
        <row r="3980">
          <cell r="C3980" t="str">
            <v>West Bank and Gaza</v>
          </cell>
          <cell r="D3980" t="str">
            <v>WBG</v>
          </cell>
          <cell r="E3980" t="str">
            <v>Middle East &amp; North Africa</v>
          </cell>
          <cell r="F3980">
            <v>-0.39644570000000001</v>
          </cell>
          <cell r="G3980">
            <v>-1.241976</v>
          </cell>
          <cell r="H3980">
            <v>-0.1120958</v>
          </cell>
          <cell r="I3980">
            <v>-0.89025920000000003</v>
          </cell>
        </row>
        <row r="3981">
          <cell r="C3981" t="str">
            <v>West Bank and Gaza</v>
          </cell>
          <cell r="D3981" t="str">
            <v>WBG</v>
          </cell>
          <cell r="E3981" t="str">
            <v>Middle East &amp; North Africa</v>
          </cell>
          <cell r="F3981">
            <v>-0.39944429999999997</v>
          </cell>
          <cell r="G3981">
            <v>-1.3296429999999999</v>
          </cell>
          <cell r="H3981">
            <v>-0.14402309999999999</v>
          </cell>
          <cell r="I3981">
            <v>-0.89084240000000003</v>
          </cell>
        </row>
        <row r="3982">
          <cell r="C3982" t="str">
            <v>West Bank and Gaza</v>
          </cell>
          <cell r="D3982" t="str">
            <v>WBG</v>
          </cell>
          <cell r="E3982" t="str">
            <v>Middle East &amp; North Africa</v>
          </cell>
          <cell r="F3982">
            <v>-0.40357739999999998</v>
          </cell>
          <cell r="G3982">
            <v>-1.2871170000000001</v>
          </cell>
          <cell r="H3982">
            <v>-0.14764830000000001</v>
          </cell>
          <cell r="I3982">
            <v>-1.001873</v>
          </cell>
        </row>
        <row r="3983">
          <cell r="C3983" t="str">
            <v>West Bank and Gaza</v>
          </cell>
          <cell r="D3983" t="str">
            <v>WBG</v>
          </cell>
          <cell r="E3983" t="str">
            <v>Middle East &amp; North Africa</v>
          </cell>
          <cell r="F3983">
            <v>-0.4062248</v>
          </cell>
          <cell r="G3983">
            <v>-1.3155049999999999</v>
          </cell>
          <cell r="H3983">
            <v>-0.1449059</v>
          </cell>
          <cell r="I3983">
            <v>-1.021752</v>
          </cell>
        </row>
        <row r="3984">
          <cell r="C3984" t="str">
            <v>West Bank and Gaza</v>
          </cell>
          <cell r="D3984" t="str">
            <v>WBG</v>
          </cell>
          <cell r="E3984" t="str">
            <v>Middle East &amp; North Africa</v>
          </cell>
          <cell r="F3984">
            <v>-0.4056575</v>
          </cell>
          <cell r="G3984">
            <v>-1.409562</v>
          </cell>
          <cell r="H3984">
            <v>-0.14271739999999999</v>
          </cell>
          <cell r="I3984">
            <v>-1.041649</v>
          </cell>
        </row>
        <row r="3985">
          <cell r="C3985" t="str">
            <v>West Bank and Gaza</v>
          </cell>
          <cell r="D3985" t="str">
            <v>WBG</v>
          </cell>
          <cell r="E3985" t="str">
            <v>Middle East &amp; North Africa</v>
          </cell>
          <cell r="F3985">
            <v>-0.40698109999999998</v>
          </cell>
          <cell r="G3985">
            <v>-1.465374</v>
          </cell>
          <cell r="H3985">
            <v>-0.14152909999999999</v>
          </cell>
          <cell r="I3985">
            <v>-1.061547</v>
          </cell>
        </row>
        <row r="3986">
          <cell r="C3986" t="str">
            <v>West Bank and Gaza</v>
          </cell>
          <cell r="D3986" t="str">
            <v>WBG</v>
          </cell>
          <cell r="E3986" t="str">
            <v>Middle East &amp; North Africa</v>
          </cell>
          <cell r="F3986">
            <v>-0.4062248</v>
          </cell>
          <cell r="G3986">
            <v>-1.499298</v>
          </cell>
          <cell r="H3986">
            <v>-0.14184359999999999</v>
          </cell>
          <cell r="I3986">
            <v>-1.0814250000000001</v>
          </cell>
        </row>
        <row r="3987">
          <cell r="C3987" t="str">
            <v>West Bank and Gaza</v>
          </cell>
          <cell r="D3987" t="str">
            <v>WBG</v>
          </cell>
          <cell r="E3987" t="str">
            <v>Middle East &amp; North Africa</v>
          </cell>
          <cell r="F3987">
            <v>-0.40395560000000003</v>
          </cell>
          <cell r="G3987">
            <v>-1.518635</v>
          </cell>
          <cell r="H3987">
            <v>-5.6562500000000002E-2</v>
          </cell>
          <cell r="I3987">
            <v>-1.1013040000000001</v>
          </cell>
        </row>
        <row r="3988">
          <cell r="C3988" t="str">
            <v>West Bank and Gaza</v>
          </cell>
          <cell r="D3988" t="str">
            <v>WBG</v>
          </cell>
          <cell r="E3988" t="str">
            <v>Middle East &amp; North Africa</v>
          </cell>
          <cell r="F3988">
            <v>-0.4101957</v>
          </cell>
          <cell r="G3988">
            <v>-1.5546489999999999</v>
          </cell>
          <cell r="H3988">
            <v>-4.2361999999999997E-2</v>
          </cell>
          <cell r="I3988">
            <v>-1.1211850000000001</v>
          </cell>
        </row>
        <row r="3989">
          <cell r="C3989" t="str">
            <v>West Bank and Gaza</v>
          </cell>
          <cell r="D3989" t="str">
            <v>WBG</v>
          </cell>
          <cell r="E3989" t="str">
            <v>Middle East &amp; North Africa</v>
          </cell>
          <cell r="F3989">
            <v>-0.41114119999999998</v>
          </cell>
          <cell r="G3989">
            <v>-1.591785</v>
          </cell>
          <cell r="H3989">
            <v>-2.9515099999999999E-2</v>
          </cell>
          <cell r="I3989">
            <v>-1.1410640000000001</v>
          </cell>
        </row>
        <row r="3990">
          <cell r="C3990" t="str">
            <v>West Bank and Gaza</v>
          </cell>
          <cell r="D3990" t="str">
            <v>WBG</v>
          </cell>
          <cell r="E3990" t="str">
            <v>Middle East &amp; North Africa</v>
          </cell>
          <cell r="F3990">
            <v>-0.41189750000000003</v>
          </cell>
          <cell r="G3990">
            <v>-1.6124069999999999</v>
          </cell>
          <cell r="H3990">
            <v>-1.7126800000000001E-2</v>
          </cell>
          <cell r="I3990">
            <v>-1.1609449999999999</v>
          </cell>
        </row>
        <row r="3991">
          <cell r="C3991" t="str">
            <v>West Bank and Gaza</v>
          </cell>
          <cell r="D3991" t="str">
            <v>WBG</v>
          </cell>
          <cell r="E3991" t="str">
            <v>Middle East &amp; North Africa</v>
          </cell>
          <cell r="F3991">
            <v>-0.41265390000000002</v>
          </cell>
          <cell r="G3991">
            <v>-1.5959289999999999</v>
          </cell>
          <cell r="H3991">
            <v>-5.5748000000000004E-3</v>
          </cell>
          <cell r="I3991">
            <v>-1.1808419999999999</v>
          </cell>
        </row>
        <row r="3992">
          <cell r="C3992" t="str">
            <v>West Bank and Gaza</v>
          </cell>
          <cell r="D3992" t="str">
            <v>WBG</v>
          </cell>
          <cell r="E3992" t="str">
            <v>Middle East &amp; North Africa</v>
          </cell>
          <cell r="F3992">
            <v>-0.41359940000000001</v>
          </cell>
          <cell r="G3992">
            <v>-1.656895</v>
          </cell>
          <cell r="H3992">
            <v>7.1481000000000001E-3</v>
          </cell>
          <cell r="I3992">
            <v>-1.20072</v>
          </cell>
        </row>
        <row r="3993">
          <cell r="C3993" t="str">
            <v>Yemen, Rep.</v>
          </cell>
          <cell r="D3993" t="str">
            <v>YEM</v>
          </cell>
          <cell r="E3993" t="str">
            <v>Middle East &amp; North Africa</v>
          </cell>
          <cell r="F3993">
            <v>-0.51908960000000004</v>
          </cell>
          <cell r="G3993">
            <v>-0.65770079999999997</v>
          </cell>
          <cell r="H3993">
            <v>-0.66180030000000001</v>
          </cell>
          <cell r="I3993">
            <v>-1.40198</v>
          </cell>
        </row>
        <row r="3994">
          <cell r="C3994" t="str">
            <v>Yemen, Rep.</v>
          </cell>
          <cell r="D3994" t="str">
            <v>YEM</v>
          </cell>
          <cell r="E3994" t="str">
            <v>Middle East &amp; North Africa</v>
          </cell>
          <cell r="F3994">
            <v>-0.51386169999999998</v>
          </cell>
          <cell r="G3994">
            <v>-0.66487960000000002</v>
          </cell>
          <cell r="H3994">
            <v>-0.66283300000000001</v>
          </cell>
          <cell r="I3994">
            <v>-1.249457</v>
          </cell>
        </row>
        <row r="3995">
          <cell r="C3995" t="str">
            <v>Yemen, Rep.</v>
          </cell>
          <cell r="D3995" t="str">
            <v>YEM</v>
          </cell>
          <cell r="E3995" t="str">
            <v>Middle East &amp; North Africa</v>
          </cell>
          <cell r="F3995">
            <v>-0.54175189999999995</v>
          </cell>
          <cell r="G3995">
            <v>-0.62109119999999995</v>
          </cell>
          <cell r="H3995">
            <v>-0.7029763</v>
          </cell>
          <cell r="I3995">
            <v>-1.2870649999999999</v>
          </cell>
        </row>
        <row r="3996">
          <cell r="C3996" t="str">
            <v>Yemen, Rep.</v>
          </cell>
          <cell r="D3996" t="str">
            <v>YEM</v>
          </cell>
          <cell r="E3996" t="str">
            <v>Middle East &amp; North Africa</v>
          </cell>
          <cell r="F3996">
            <v>-0.51853579999999999</v>
          </cell>
          <cell r="G3996">
            <v>-0.63713980000000003</v>
          </cell>
          <cell r="H3996">
            <v>-0.73335479999999997</v>
          </cell>
          <cell r="I3996">
            <v>-1.286983</v>
          </cell>
        </row>
        <row r="3997">
          <cell r="C3997" t="str">
            <v>Yemen, Rep.</v>
          </cell>
          <cell r="D3997" t="str">
            <v>YEM</v>
          </cell>
          <cell r="E3997" t="str">
            <v>Middle East &amp; North Africa</v>
          </cell>
          <cell r="F3997">
            <v>-0.54109700000000005</v>
          </cell>
          <cell r="G3997">
            <v>-0.59988030000000003</v>
          </cell>
          <cell r="H3997">
            <v>-0.73559070000000004</v>
          </cell>
          <cell r="I3997">
            <v>-1.1750350000000001</v>
          </cell>
        </row>
        <row r="3998">
          <cell r="C3998" t="str">
            <v>Yemen, Rep.</v>
          </cell>
          <cell r="D3998" t="str">
            <v>YEM</v>
          </cell>
          <cell r="E3998" t="str">
            <v>Middle East &amp; North Africa</v>
          </cell>
          <cell r="F3998">
            <v>-0.5183333</v>
          </cell>
          <cell r="G3998">
            <v>-0.64134780000000002</v>
          </cell>
          <cell r="H3998">
            <v>-0.77796580000000004</v>
          </cell>
          <cell r="I3998">
            <v>-1.1436649999999999</v>
          </cell>
        </row>
        <row r="3999">
          <cell r="C3999" t="str">
            <v>Yemen, Rep.</v>
          </cell>
          <cell r="D3999" t="str">
            <v>YEM</v>
          </cell>
          <cell r="E3999" t="str">
            <v>Middle East &amp; North Africa</v>
          </cell>
          <cell r="F3999">
            <v>-0.53099450000000004</v>
          </cell>
          <cell r="G3999">
            <v>-0.7992262</v>
          </cell>
          <cell r="H3999">
            <v>-0.80569080000000004</v>
          </cell>
          <cell r="I3999">
            <v>-0.98660499999999995</v>
          </cell>
        </row>
        <row r="4000">
          <cell r="C4000" t="str">
            <v>Yemen, Rep.</v>
          </cell>
          <cell r="D4000" t="str">
            <v>YEM</v>
          </cell>
          <cell r="E4000" t="str">
            <v>Middle East &amp; North Africa</v>
          </cell>
          <cell r="F4000">
            <v>-0.55811350000000004</v>
          </cell>
          <cell r="G4000">
            <v>-0.85845740000000004</v>
          </cell>
          <cell r="H4000">
            <v>-0.83235499999999996</v>
          </cell>
          <cell r="I4000">
            <v>-0.89074810000000004</v>
          </cell>
        </row>
        <row r="4001">
          <cell r="C4001" t="str">
            <v>Yemen, Rep.</v>
          </cell>
          <cell r="D4001" t="str">
            <v>YEM</v>
          </cell>
          <cell r="E4001" t="str">
            <v>Middle East &amp; North Africa</v>
          </cell>
          <cell r="F4001">
            <v>-0.52019729999999997</v>
          </cell>
          <cell r="G4001">
            <v>-0.93134439999999996</v>
          </cell>
          <cell r="H4001">
            <v>-0.85657519999999998</v>
          </cell>
          <cell r="I4001">
            <v>-0.90994839999999999</v>
          </cell>
        </row>
        <row r="4002">
          <cell r="C4002" t="str">
            <v>Yemen, Rep.</v>
          </cell>
          <cell r="D4002" t="str">
            <v>YEM</v>
          </cell>
          <cell r="E4002" t="str">
            <v>Middle East &amp; North Africa</v>
          </cell>
          <cell r="F4002">
            <v>-0.56423319999999999</v>
          </cell>
          <cell r="G4002">
            <v>-1.048065</v>
          </cell>
          <cell r="H4002">
            <v>-0.8730774</v>
          </cell>
          <cell r="I4002">
            <v>-0.96427419999999997</v>
          </cell>
        </row>
        <row r="4003">
          <cell r="C4003" t="str">
            <v>Yemen, Rep.</v>
          </cell>
          <cell r="D4003" t="str">
            <v>YEM</v>
          </cell>
          <cell r="E4003" t="str">
            <v>Middle East &amp; North Africa</v>
          </cell>
          <cell r="F4003">
            <v>-0.53798009999999996</v>
          </cell>
          <cell r="G4003">
            <v>-1.103656</v>
          </cell>
          <cell r="H4003">
            <v>-0.88871619999999996</v>
          </cell>
          <cell r="I4003">
            <v>-1.005657</v>
          </cell>
        </row>
        <row r="4004">
          <cell r="C4004" t="str">
            <v>Yemen, Rep.</v>
          </cell>
          <cell r="D4004" t="str">
            <v>YEM</v>
          </cell>
          <cell r="E4004" t="str">
            <v>Middle East &amp; North Africa</v>
          </cell>
          <cell r="F4004">
            <v>-0.52133180000000001</v>
          </cell>
          <cell r="G4004">
            <v>-1.0070589999999999</v>
          </cell>
          <cell r="H4004">
            <v>-0.91212740000000003</v>
          </cell>
          <cell r="I4004">
            <v>-0.90721669999999999</v>
          </cell>
        </row>
        <row r="4005">
          <cell r="C4005" t="str">
            <v>Yemen, Rep.</v>
          </cell>
          <cell r="D4005" t="str">
            <v>YEM</v>
          </cell>
          <cell r="E4005" t="str">
            <v>Middle East &amp; North Africa</v>
          </cell>
          <cell r="F4005">
            <v>-0.51948059999999996</v>
          </cell>
          <cell r="G4005">
            <v>-1.014697</v>
          </cell>
          <cell r="H4005">
            <v>-0.92653430000000003</v>
          </cell>
          <cell r="I4005">
            <v>-1.0411649999999999</v>
          </cell>
        </row>
        <row r="4006">
          <cell r="C4006" t="str">
            <v>Yemen, Rep.</v>
          </cell>
          <cell r="D4006" t="str">
            <v>YEM</v>
          </cell>
          <cell r="E4006" t="str">
            <v>Middle East &amp; North Africa</v>
          </cell>
          <cell r="F4006">
            <v>-0.52171000000000001</v>
          </cell>
          <cell r="G4006">
            <v>-1.0424949999999999</v>
          </cell>
          <cell r="H4006">
            <v>-0.94327439999999996</v>
          </cell>
          <cell r="I4006">
            <v>-0.96324489999999996</v>
          </cell>
        </row>
        <row r="4007">
          <cell r="C4007" t="str">
            <v>Yemen, Rep.</v>
          </cell>
          <cell r="D4007" t="str">
            <v>YEM</v>
          </cell>
          <cell r="E4007" t="str">
            <v>Middle East &amp; North Africa</v>
          </cell>
          <cell r="F4007">
            <v>-0.52188570000000001</v>
          </cell>
          <cell r="G4007">
            <v>-1.0642860000000001</v>
          </cell>
          <cell r="H4007">
            <v>-0.94716849999999997</v>
          </cell>
          <cell r="I4007">
            <v>-0.88532359999999999</v>
          </cell>
        </row>
        <row r="4008">
          <cell r="C4008" t="str">
            <v>Yemen, Rep.</v>
          </cell>
          <cell r="D4008" t="str">
            <v>YEM</v>
          </cell>
          <cell r="E4008" t="str">
            <v>Middle East &amp; North Africa</v>
          </cell>
          <cell r="F4008">
            <v>-0.52112930000000002</v>
          </cell>
          <cell r="G4008">
            <v>-1.0953759999999999</v>
          </cell>
          <cell r="H4008">
            <v>-0.96168480000000001</v>
          </cell>
          <cell r="I4008">
            <v>-0.85557000000000005</v>
          </cell>
        </row>
        <row r="4009">
          <cell r="C4009" t="str">
            <v>Yemen, Rep.</v>
          </cell>
          <cell r="D4009" t="str">
            <v>YEM</v>
          </cell>
          <cell r="E4009" t="str">
            <v>Middle East &amp; North Africa</v>
          </cell>
          <cell r="F4009">
            <v>-0.5222639</v>
          </cell>
          <cell r="G4009">
            <v>-1.1301220000000001</v>
          </cell>
          <cell r="H4009">
            <v>-0.97158659999999997</v>
          </cell>
          <cell r="I4009">
            <v>-0.82586939999999998</v>
          </cell>
        </row>
        <row r="4010">
          <cell r="C4010" t="str">
            <v>Yemen, Rep.</v>
          </cell>
          <cell r="D4010" t="str">
            <v>YEM</v>
          </cell>
          <cell r="E4010" t="str">
            <v>Middle East &amp; North Africa</v>
          </cell>
          <cell r="F4010">
            <v>-0.5222639</v>
          </cell>
          <cell r="G4010">
            <v>-1.1622479999999999</v>
          </cell>
          <cell r="H4010">
            <v>-0.98216630000000005</v>
          </cell>
          <cell r="I4010">
            <v>-0.7656828</v>
          </cell>
        </row>
        <row r="4011">
          <cell r="C4011" t="str">
            <v>Yemen, Rep.</v>
          </cell>
          <cell r="D4011" t="str">
            <v>YEM</v>
          </cell>
          <cell r="E4011" t="str">
            <v>Middle East &amp; North Africa</v>
          </cell>
          <cell r="F4011">
            <v>-0.5222639</v>
          </cell>
          <cell r="G4011">
            <v>-1.183908</v>
          </cell>
          <cell r="H4011">
            <v>-0.98326919999999995</v>
          </cell>
          <cell r="I4011">
            <v>-0.70551399999999997</v>
          </cell>
        </row>
        <row r="4012">
          <cell r="C4012" t="str">
            <v>Yemen, Rep.</v>
          </cell>
          <cell r="D4012" t="str">
            <v>YEM</v>
          </cell>
          <cell r="E4012" t="str">
            <v>Middle East &amp; North Africa</v>
          </cell>
          <cell r="F4012">
            <v>-0.5222639</v>
          </cell>
          <cell r="G4012">
            <v>-1.1945969999999999</v>
          </cell>
          <cell r="H4012">
            <v>-0.98752450000000003</v>
          </cell>
          <cell r="I4012">
            <v>-0.68109569999999997</v>
          </cell>
        </row>
        <row r="4013">
          <cell r="C4013" t="str">
            <v>Yemen, Rep.</v>
          </cell>
          <cell r="D4013" t="str">
            <v>YEM</v>
          </cell>
          <cell r="E4013" t="str">
            <v>Middle East &amp; North Africa</v>
          </cell>
          <cell r="F4013">
            <v>-0.52357410000000004</v>
          </cell>
          <cell r="G4013">
            <v>-1.206143</v>
          </cell>
          <cell r="H4013">
            <v>-0.99228780000000005</v>
          </cell>
          <cell r="I4013">
            <v>-0.64707199999999998</v>
          </cell>
        </row>
        <row r="4014">
          <cell r="C4014" t="str">
            <v>Yemen, Rep.</v>
          </cell>
          <cell r="D4014" t="str">
            <v>YEM</v>
          </cell>
          <cell r="E4014" t="str">
            <v>Middle East &amp; North Africa</v>
          </cell>
          <cell r="F4014">
            <v>-0.52264200000000005</v>
          </cell>
          <cell r="G4014">
            <v>-1.195864</v>
          </cell>
          <cell r="H4014">
            <v>-0.99591180000000001</v>
          </cell>
          <cell r="I4014">
            <v>-0.61301240000000001</v>
          </cell>
        </row>
        <row r="4015">
          <cell r="C4015" t="str">
            <v>Yemen, Rep.</v>
          </cell>
          <cell r="D4015" t="str">
            <v>YEM</v>
          </cell>
          <cell r="E4015" t="str">
            <v>Middle East &amp; North Africa</v>
          </cell>
          <cell r="F4015">
            <v>-0.52357410000000004</v>
          </cell>
          <cell r="G4015">
            <v>-1.2266840000000001</v>
          </cell>
          <cell r="H4015">
            <v>-1.001382</v>
          </cell>
          <cell r="I4015">
            <v>-0.57900819999999997</v>
          </cell>
        </row>
        <row r="4016">
          <cell r="C4016" t="str">
            <v>Yemen, Rep.</v>
          </cell>
          <cell r="D4016" t="str">
            <v>YEM</v>
          </cell>
          <cell r="E4016" t="str">
            <v>Middle East &amp; North Africa</v>
          </cell>
          <cell r="F4016">
            <v>-0.52357410000000004</v>
          </cell>
          <cell r="G4016">
            <v>-1.256381</v>
          </cell>
          <cell r="H4016">
            <v>-1.006677</v>
          </cell>
          <cell r="I4016">
            <v>-0.54496679999999997</v>
          </cell>
        </row>
        <row r="4017">
          <cell r="C4017" t="str">
            <v>Yemen, Rep.</v>
          </cell>
          <cell r="D4017" t="str">
            <v>YEM</v>
          </cell>
          <cell r="E4017" t="str">
            <v>Middle East &amp; North Africa</v>
          </cell>
          <cell r="F4017">
            <v>-0.52357410000000004</v>
          </cell>
          <cell r="G4017">
            <v>-1.2862640000000001</v>
          </cell>
          <cell r="H4017">
            <v>-1.0115700000000001</v>
          </cell>
          <cell r="I4017">
            <v>-0.51092760000000004</v>
          </cell>
        </row>
        <row r="4018">
          <cell r="C4018" t="str">
            <v>Yemen, Rep.</v>
          </cell>
          <cell r="D4018" t="str">
            <v>YEM</v>
          </cell>
          <cell r="E4018" t="str">
            <v>Middle East &amp; North Africa</v>
          </cell>
          <cell r="F4018">
            <v>-0.52395219999999998</v>
          </cell>
          <cell r="G4018">
            <v>-1.3122229999999999</v>
          </cell>
          <cell r="H4018">
            <v>-1.0195099999999999</v>
          </cell>
          <cell r="I4018">
            <v>-0.47690379999999999</v>
          </cell>
        </row>
        <row r="4019">
          <cell r="C4019" t="str">
            <v>Yemen, Rep.</v>
          </cell>
          <cell r="D4019" t="str">
            <v>YEM</v>
          </cell>
          <cell r="E4019" t="str">
            <v>Middle East &amp; North Africa</v>
          </cell>
          <cell r="F4019">
            <v>-0.52395219999999998</v>
          </cell>
          <cell r="G4019">
            <v>-1.3379970000000001</v>
          </cell>
          <cell r="H4019">
            <v>-1.0239510000000001</v>
          </cell>
          <cell r="I4019">
            <v>-0.44282870000000002</v>
          </cell>
        </row>
        <row r="4020">
          <cell r="C4020" t="str">
            <v>Yemen, Rep.</v>
          </cell>
          <cell r="D4020" t="str">
            <v>YEM</v>
          </cell>
          <cell r="E4020" t="str">
            <v>Middle East &amp; North Africa</v>
          </cell>
          <cell r="F4020">
            <v>-0.52395219999999998</v>
          </cell>
          <cell r="G4020">
            <v>-1.3697490000000001</v>
          </cell>
          <cell r="H4020">
            <v>-1.028281</v>
          </cell>
          <cell r="I4020">
            <v>-0.40882299999999999</v>
          </cell>
        </row>
        <row r="4021">
          <cell r="C4021" t="str">
            <v>Yemen, Rep.</v>
          </cell>
          <cell r="D4021" t="str">
            <v>YEM</v>
          </cell>
          <cell r="E4021" t="str">
            <v>Middle East &amp; North Africa</v>
          </cell>
          <cell r="F4021">
            <v>-0.52395219999999998</v>
          </cell>
          <cell r="G4021">
            <v>-1.3944000000000001</v>
          </cell>
          <cell r="H4021">
            <v>-1.03227</v>
          </cell>
          <cell r="I4021">
            <v>-0.37476599999999999</v>
          </cell>
        </row>
        <row r="4022">
          <cell r="C4022" t="str">
            <v>Yemen, Rep.</v>
          </cell>
          <cell r="D4022" t="str">
            <v>YEM</v>
          </cell>
          <cell r="E4022" t="str">
            <v>Middle East &amp; North Africa</v>
          </cell>
          <cell r="F4022">
            <v>-0.52395219999999998</v>
          </cell>
          <cell r="G4022">
            <v>-1.4134450000000001</v>
          </cell>
          <cell r="H4022">
            <v>-1.0372440000000001</v>
          </cell>
          <cell r="I4022">
            <v>-0.34075929999999999</v>
          </cell>
        </row>
        <row r="4023">
          <cell r="C4023" t="str">
            <v>Zambia</v>
          </cell>
          <cell r="D4023" t="str">
            <v>ZMB</v>
          </cell>
          <cell r="E4023" t="str">
            <v>Sub-Saharan Africa</v>
          </cell>
          <cell r="F4023">
            <v>-0.65288820000000003</v>
          </cell>
          <cell r="G4023">
            <v>-0.78052889999999997</v>
          </cell>
          <cell r="H4023">
            <v>-0.6026958</v>
          </cell>
          <cell r="I4023">
            <v>-0.16959679999999999</v>
          </cell>
        </row>
        <row r="4024">
          <cell r="C4024" t="str">
            <v>Zambia</v>
          </cell>
          <cell r="D4024" t="str">
            <v>ZMB</v>
          </cell>
          <cell r="E4024" t="str">
            <v>Sub-Saharan Africa</v>
          </cell>
          <cell r="F4024">
            <v>-0.65102409999999999</v>
          </cell>
          <cell r="G4024">
            <v>-0.85203549999999995</v>
          </cell>
          <cell r="H4024">
            <v>-0.58908499999999997</v>
          </cell>
          <cell r="I4024">
            <v>-0.12620100000000001</v>
          </cell>
        </row>
        <row r="4025">
          <cell r="C4025" t="str">
            <v>Zambia</v>
          </cell>
          <cell r="D4025" t="str">
            <v>ZMB</v>
          </cell>
          <cell r="E4025" t="str">
            <v>Sub-Saharan Africa</v>
          </cell>
          <cell r="F4025">
            <v>-0.65195610000000004</v>
          </cell>
          <cell r="G4025">
            <v>-0.912775</v>
          </cell>
          <cell r="H4025">
            <v>-0.59416029999999997</v>
          </cell>
          <cell r="I4025">
            <v>-9.9109299999999997E-2</v>
          </cell>
        </row>
        <row r="4026">
          <cell r="C4026" t="str">
            <v>Zambia</v>
          </cell>
          <cell r="D4026" t="str">
            <v>ZMB</v>
          </cell>
          <cell r="E4026" t="str">
            <v>Sub-Saharan Africa</v>
          </cell>
          <cell r="F4026">
            <v>-0.65178049999999998</v>
          </cell>
          <cell r="G4026">
            <v>-0.97563169999999999</v>
          </cell>
          <cell r="H4026">
            <v>-0.64935240000000005</v>
          </cell>
          <cell r="I4026">
            <v>-0.19210530000000001</v>
          </cell>
        </row>
        <row r="4027">
          <cell r="C4027" t="str">
            <v>Zambia</v>
          </cell>
          <cell r="D4027" t="str">
            <v>ZMB</v>
          </cell>
          <cell r="E4027" t="str">
            <v>Sub-Saharan Africa</v>
          </cell>
          <cell r="F4027">
            <v>-0.65309070000000002</v>
          </cell>
          <cell r="G4027">
            <v>-1.0067349999999999</v>
          </cell>
          <cell r="H4027">
            <v>-0.71440570000000003</v>
          </cell>
          <cell r="I4027">
            <v>-0.2747752</v>
          </cell>
        </row>
        <row r="4028">
          <cell r="C4028" t="str">
            <v>Zambia</v>
          </cell>
          <cell r="D4028" t="str">
            <v>ZMB</v>
          </cell>
          <cell r="E4028" t="str">
            <v>Sub-Saharan Africa</v>
          </cell>
          <cell r="F4028">
            <v>-0.6549547</v>
          </cell>
          <cell r="G4028">
            <v>-1.021477</v>
          </cell>
          <cell r="H4028">
            <v>-0.74793050000000005</v>
          </cell>
          <cell r="I4028">
            <v>-0.26064480000000001</v>
          </cell>
        </row>
        <row r="4029">
          <cell r="C4029" t="str">
            <v>Zambia</v>
          </cell>
          <cell r="D4029" t="str">
            <v>ZMB</v>
          </cell>
          <cell r="E4029" t="str">
            <v>Sub-Saharan Africa</v>
          </cell>
          <cell r="F4029">
            <v>-0.52726640000000002</v>
          </cell>
          <cell r="G4029">
            <v>-1.012581</v>
          </cell>
          <cell r="H4029">
            <v>-0.77732970000000001</v>
          </cell>
          <cell r="I4029">
            <v>-0.2106934</v>
          </cell>
        </row>
        <row r="4030">
          <cell r="C4030" t="str">
            <v>Zambia</v>
          </cell>
          <cell r="D4030" t="str">
            <v>ZMB</v>
          </cell>
          <cell r="E4030" t="str">
            <v>Sub-Saharan Africa</v>
          </cell>
          <cell r="F4030">
            <v>-0.65344199999999997</v>
          </cell>
          <cell r="G4030">
            <v>-1.0721270000000001</v>
          </cell>
          <cell r="H4030">
            <v>-0.80437630000000004</v>
          </cell>
          <cell r="I4030">
            <v>-0.2812288</v>
          </cell>
        </row>
        <row r="4031">
          <cell r="C4031" t="str">
            <v>Zambia</v>
          </cell>
          <cell r="D4031" t="str">
            <v>ZMB</v>
          </cell>
          <cell r="E4031" t="str">
            <v>Sub-Saharan Africa</v>
          </cell>
          <cell r="F4031">
            <v>-0.65440089999999995</v>
          </cell>
          <cell r="G4031">
            <v>-1.13015</v>
          </cell>
          <cell r="H4031">
            <v>-0.8371845</v>
          </cell>
          <cell r="I4031">
            <v>-0.35015039999999997</v>
          </cell>
        </row>
        <row r="4032">
          <cell r="C4032" t="str">
            <v>Zambia</v>
          </cell>
          <cell r="D4032" t="str">
            <v>ZMB</v>
          </cell>
          <cell r="E4032" t="str">
            <v>Sub-Saharan Africa</v>
          </cell>
          <cell r="F4032">
            <v>-0.66849630000000004</v>
          </cell>
          <cell r="G4032">
            <v>-1.264054</v>
          </cell>
          <cell r="H4032">
            <v>-0.86637010000000003</v>
          </cell>
          <cell r="I4032">
            <v>-0.47459289999999998</v>
          </cell>
        </row>
        <row r="4033">
          <cell r="C4033" t="str">
            <v>Zambia</v>
          </cell>
          <cell r="D4033" t="str">
            <v>ZMB</v>
          </cell>
          <cell r="E4033" t="str">
            <v>Sub-Saharan Africa</v>
          </cell>
          <cell r="F4033">
            <v>-0.6705236</v>
          </cell>
          <cell r="G4033">
            <v>-1.2284710000000001</v>
          </cell>
          <cell r="H4033">
            <v>-0.89075280000000001</v>
          </cell>
          <cell r="I4033">
            <v>-0.37827909999999998</v>
          </cell>
        </row>
        <row r="4034">
          <cell r="C4034" t="str">
            <v>Zambia</v>
          </cell>
          <cell r="D4034" t="str">
            <v>ZMB</v>
          </cell>
          <cell r="E4034" t="str">
            <v>Sub-Saharan Africa</v>
          </cell>
          <cell r="F4034">
            <v>-0.67913449999999997</v>
          </cell>
          <cell r="G4034">
            <v>-1.250804</v>
          </cell>
          <cell r="H4034">
            <v>-0.90754590000000002</v>
          </cell>
          <cell r="I4034">
            <v>-0.37942749999999997</v>
          </cell>
        </row>
        <row r="4035">
          <cell r="C4035" t="str">
            <v>Zambia</v>
          </cell>
          <cell r="D4035" t="str">
            <v>ZMB</v>
          </cell>
          <cell r="E4035" t="str">
            <v>Sub-Saharan Africa</v>
          </cell>
          <cell r="F4035">
            <v>-0.6802724</v>
          </cell>
          <cell r="G4035">
            <v>-1.374978</v>
          </cell>
          <cell r="H4035">
            <v>-0.92084869999999996</v>
          </cell>
          <cell r="I4035">
            <v>-0.48598849999999999</v>
          </cell>
        </row>
        <row r="4036">
          <cell r="C4036" t="str">
            <v>Zambia</v>
          </cell>
          <cell r="D4036" t="str">
            <v>ZMB</v>
          </cell>
          <cell r="E4036" t="str">
            <v>Sub-Saharan Africa</v>
          </cell>
          <cell r="F4036">
            <v>-0.65437400000000001</v>
          </cell>
          <cell r="G4036">
            <v>-1.3425210000000001</v>
          </cell>
          <cell r="H4036">
            <v>-0.93285720000000005</v>
          </cell>
          <cell r="I4036">
            <v>-0.45212279999999999</v>
          </cell>
        </row>
        <row r="4037">
          <cell r="C4037" t="str">
            <v>Zambia</v>
          </cell>
          <cell r="D4037" t="str">
            <v>ZMB</v>
          </cell>
          <cell r="E4037" t="str">
            <v>Sub-Saharan Africa</v>
          </cell>
          <cell r="F4037">
            <v>-0.65454970000000001</v>
          </cell>
          <cell r="G4037">
            <v>-1.3394520000000001</v>
          </cell>
          <cell r="H4037">
            <v>-0.99275899999999995</v>
          </cell>
          <cell r="I4037">
            <v>-0.41829470000000002</v>
          </cell>
        </row>
        <row r="4038">
          <cell r="C4038" t="str">
            <v>Zambia</v>
          </cell>
          <cell r="D4038" t="str">
            <v>ZMB</v>
          </cell>
          <cell r="E4038" t="str">
            <v>Sub-Saharan Africa</v>
          </cell>
          <cell r="F4038">
            <v>-0.65454970000000001</v>
          </cell>
          <cell r="G4038">
            <v>-1.3354379999999999</v>
          </cell>
          <cell r="H4038">
            <v>-0.99763610000000003</v>
          </cell>
          <cell r="I4038">
            <v>-0.40496270000000001</v>
          </cell>
        </row>
        <row r="4039">
          <cell r="C4039" t="str">
            <v>Zambia</v>
          </cell>
          <cell r="D4039" t="str">
            <v>ZMB</v>
          </cell>
          <cell r="E4039" t="str">
            <v>Sub-Saharan Africa</v>
          </cell>
          <cell r="F4039">
            <v>-0.65417150000000002</v>
          </cell>
          <cell r="G4039">
            <v>-1.3869579999999999</v>
          </cell>
          <cell r="H4039">
            <v>-1.0028220000000001</v>
          </cell>
          <cell r="I4039">
            <v>-0.39164789999999999</v>
          </cell>
        </row>
        <row r="4040">
          <cell r="C4040" t="str">
            <v>Zambia</v>
          </cell>
          <cell r="D4040" t="str">
            <v>ZMB</v>
          </cell>
          <cell r="E4040" t="str">
            <v>Sub-Saharan Africa</v>
          </cell>
          <cell r="F4040">
            <v>-0.6776413</v>
          </cell>
          <cell r="G4040">
            <v>-1.353086</v>
          </cell>
          <cell r="H4040">
            <v>-1.004683</v>
          </cell>
          <cell r="I4040">
            <v>-0.46756379999999997</v>
          </cell>
        </row>
        <row r="4041">
          <cell r="C4041" t="str">
            <v>Zambia</v>
          </cell>
          <cell r="D4041" t="str">
            <v>ZMB</v>
          </cell>
          <cell r="E4041" t="str">
            <v>Sub-Saharan Africa</v>
          </cell>
          <cell r="F4041">
            <v>-0.67698689999999995</v>
          </cell>
          <cell r="G4041">
            <v>-1.407799</v>
          </cell>
          <cell r="H4041">
            <v>-1.011031</v>
          </cell>
          <cell r="I4041">
            <v>-0.54353260000000003</v>
          </cell>
        </row>
        <row r="4042">
          <cell r="C4042" t="str">
            <v>Zambia</v>
          </cell>
          <cell r="D4042" t="str">
            <v>ZMB</v>
          </cell>
          <cell r="E4042" t="str">
            <v>Sub-Saharan Africa</v>
          </cell>
          <cell r="F4042">
            <v>-0.65286129999999998</v>
          </cell>
          <cell r="G4042">
            <v>-1.4865809999999999</v>
          </cell>
          <cell r="H4042">
            <v>-1.008535</v>
          </cell>
          <cell r="I4042">
            <v>-0.53942540000000005</v>
          </cell>
        </row>
        <row r="4043">
          <cell r="C4043" t="str">
            <v>Zambia</v>
          </cell>
          <cell r="D4043" t="str">
            <v>ZMB</v>
          </cell>
          <cell r="E4043" t="str">
            <v>Sub-Saharan Africa</v>
          </cell>
          <cell r="F4043">
            <v>-0.65303699999999998</v>
          </cell>
          <cell r="G4043">
            <v>-1.540157</v>
          </cell>
          <cell r="H4043">
            <v>-1.0088729999999999</v>
          </cell>
          <cell r="I4043">
            <v>-0.55966000000000005</v>
          </cell>
        </row>
        <row r="4044">
          <cell r="C4044" t="str">
            <v>Zambia</v>
          </cell>
          <cell r="D4044" t="str">
            <v>ZMB</v>
          </cell>
          <cell r="E4044" t="str">
            <v>Sub-Saharan Africa</v>
          </cell>
          <cell r="F4044">
            <v>-0.6515242</v>
          </cell>
          <cell r="G4044">
            <v>-1.5291980000000001</v>
          </cell>
          <cell r="H4044">
            <v>-1.012219</v>
          </cell>
          <cell r="I4044">
            <v>-0.57991150000000002</v>
          </cell>
        </row>
        <row r="4045">
          <cell r="C4045" t="str">
            <v>Zambia</v>
          </cell>
          <cell r="D4045" t="str">
            <v>ZMB</v>
          </cell>
          <cell r="E4045" t="str">
            <v>Sub-Saharan Africa</v>
          </cell>
          <cell r="F4045">
            <v>-0.64852560000000004</v>
          </cell>
          <cell r="G4045">
            <v>-1.544249</v>
          </cell>
          <cell r="H4045">
            <v>-1.024243</v>
          </cell>
          <cell r="I4045">
            <v>-0.60014769999999995</v>
          </cell>
        </row>
        <row r="4046">
          <cell r="C4046" t="str">
            <v>Zambia</v>
          </cell>
          <cell r="D4046" t="str">
            <v>ZMB</v>
          </cell>
          <cell r="E4046" t="str">
            <v>Sub-Saharan Africa</v>
          </cell>
          <cell r="F4046">
            <v>-0.65265879999999998</v>
          </cell>
          <cell r="G4046">
            <v>-1.58236</v>
          </cell>
          <cell r="H4046">
            <v>-1.012988</v>
          </cell>
          <cell r="I4046">
            <v>-0.62041710000000005</v>
          </cell>
        </row>
        <row r="4047">
          <cell r="C4047" t="str">
            <v>Zambia</v>
          </cell>
          <cell r="D4047" t="str">
            <v>ZMB</v>
          </cell>
          <cell r="E4047" t="str">
            <v>Sub-Saharan Africa</v>
          </cell>
          <cell r="F4047">
            <v>-0.65059210000000001</v>
          </cell>
          <cell r="G4047">
            <v>-1.6182609999999999</v>
          </cell>
          <cell r="H4047">
            <v>-1.0219780000000001</v>
          </cell>
          <cell r="I4047">
            <v>-0.64066970000000001</v>
          </cell>
        </row>
        <row r="4048">
          <cell r="C4048" t="str">
            <v>Zambia</v>
          </cell>
          <cell r="D4048" t="str">
            <v>ZMB</v>
          </cell>
          <cell r="E4048" t="str">
            <v>Sub-Saharan Africa</v>
          </cell>
          <cell r="F4048">
            <v>-0.64948450000000002</v>
          </cell>
          <cell r="G4048">
            <v>-1.5853109999999999</v>
          </cell>
          <cell r="H4048">
            <v>-1.0611219999999999</v>
          </cell>
          <cell r="I4048">
            <v>-0.66090579999999999</v>
          </cell>
        </row>
        <row r="4049">
          <cell r="C4049" t="str">
            <v>Zambia</v>
          </cell>
          <cell r="D4049" t="str">
            <v>ZMB</v>
          </cell>
          <cell r="E4049" t="str">
            <v>Sub-Saharan Africa</v>
          </cell>
          <cell r="F4049">
            <v>-0.64817429999999998</v>
          </cell>
          <cell r="G4049">
            <v>-1.6164540000000001</v>
          </cell>
          <cell r="H4049">
            <v>-1.0567169999999999</v>
          </cell>
          <cell r="I4049">
            <v>-0.68113939999999995</v>
          </cell>
        </row>
        <row r="4050">
          <cell r="C4050" t="str">
            <v>Zambia</v>
          </cell>
          <cell r="D4050" t="str">
            <v>ZMB</v>
          </cell>
          <cell r="E4050" t="str">
            <v>Sub-Saharan Africa</v>
          </cell>
          <cell r="F4050">
            <v>-0.65003840000000002</v>
          </cell>
          <cell r="G4050">
            <v>-1.669894</v>
          </cell>
          <cell r="H4050">
            <v>-1.06552</v>
          </cell>
          <cell r="I4050">
            <v>-0.7013741</v>
          </cell>
        </row>
        <row r="4051">
          <cell r="C4051" t="str">
            <v>Zambia</v>
          </cell>
          <cell r="D4051" t="str">
            <v>ZMB</v>
          </cell>
          <cell r="E4051" t="str">
            <v>Sub-Saharan Africa</v>
          </cell>
          <cell r="F4051">
            <v>-0.64872810000000003</v>
          </cell>
          <cell r="G4051">
            <v>-1.7313689999999999</v>
          </cell>
          <cell r="H4051">
            <v>-1.060257</v>
          </cell>
          <cell r="I4051">
            <v>-0.72162789999999999</v>
          </cell>
        </row>
        <row r="4052">
          <cell r="C4052" t="str">
            <v>Zambia</v>
          </cell>
          <cell r="D4052" t="str">
            <v>ZMB</v>
          </cell>
          <cell r="E4052" t="str">
            <v>Sub-Saharan Africa</v>
          </cell>
          <cell r="F4052">
            <v>-0.6515242</v>
          </cell>
          <cell r="G4052">
            <v>-1.745746</v>
          </cell>
          <cell r="H4052">
            <v>-1.064398</v>
          </cell>
          <cell r="I4052">
            <v>-0.74187959999999997</v>
          </cell>
        </row>
        <row r="4053">
          <cell r="C4053" t="str">
            <v>Zimbabwe</v>
          </cell>
          <cell r="D4053" t="str">
            <v>ZWE</v>
          </cell>
          <cell r="E4053" t="str">
            <v>Sub-Saharan Africa</v>
          </cell>
          <cell r="F4053">
            <v>-0.50274609999999997</v>
          </cell>
          <cell r="G4053">
            <v>-1.747609</v>
          </cell>
          <cell r="H4053">
            <v>-0.47841230000000001</v>
          </cell>
          <cell r="I4053">
            <v>-1.2639689999999999</v>
          </cell>
        </row>
        <row r="4054">
          <cell r="C4054" t="str">
            <v>Zimbabwe</v>
          </cell>
          <cell r="D4054" t="str">
            <v>ZWE</v>
          </cell>
          <cell r="E4054" t="str">
            <v>Sub-Saharan Africa</v>
          </cell>
          <cell r="F4054">
            <v>-0.49715340000000002</v>
          </cell>
          <cell r="G4054">
            <v>-1.8109569999999999</v>
          </cell>
          <cell r="H4054">
            <v>-0.42567700000000003</v>
          </cell>
          <cell r="I4054">
            <v>-1.321726</v>
          </cell>
        </row>
        <row r="4055">
          <cell r="C4055" t="str">
            <v>Zimbabwe</v>
          </cell>
          <cell r="D4055" t="str">
            <v>ZWE</v>
          </cell>
          <cell r="E4055" t="str">
            <v>Sub-Saharan Africa</v>
          </cell>
          <cell r="F4055">
            <v>-0.52540830000000005</v>
          </cell>
          <cell r="G4055">
            <v>-1.7820990000000001</v>
          </cell>
          <cell r="H4055">
            <v>-0.43598599999999998</v>
          </cell>
          <cell r="I4055">
            <v>-1.367626</v>
          </cell>
        </row>
        <row r="4056">
          <cell r="C4056" t="str">
            <v>Zimbabwe</v>
          </cell>
          <cell r="D4056" t="str">
            <v>ZWE</v>
          </cell>
          <cell r="E4056" t="str">
            <v>Sub-Saharan Africa</v>
          </cell>
          <cell r="F4056">
            <v>-0.50273259999999997</v>
          </cell>
          <cell r="G4056">
            <v>-1.8578429999999999</v>
          </cell>
          <cell r="H4056">
            <v>-0.4943014</v>
          </cell>
          <cell r="I4056">
            <v>-1.4373769999999999</v>
          </cell>
        </row>
        <row r="4057">
          <cell r="C4057" t="str">
            <v>Zimbabwe</v>
          </cell>
          <cell r="D4057" t="str">
            <v>ZWE</v>
          </cell>
          <cell r="E4057" t="str">
            <v>Sub-Saharan Africa</v>
          </cell>
          <cell r="F4057">
            <v>-0.52907570000000004</v>
          </cell>
          <cell r="G4057">
            <v>-1.9389400000000001</v>
          </cell>
          <cell r="H4057">
            <v>-0.51876949999999999</v>
          </cell>
          <cell r="I4057">
            <v>-1.5073289999999999</v>
          </cell>
        </row>
        <row r="4058">
          <cell r="C4058" t="str">
            <v>Zimbabwe</v>
          </cell>
          <cell r="D4058" t="str">
            <v>ZWE</v>
          </cell>
          <cell r="E4058" t="str">
            <v>Sub-Saharan Africa</v>
          </cell>
          <cell r="F4058">
            <v>-0.50592040000000005</v>
          </cell>
          <cell r="G4058">
            <v>-1.8830279999999999</v>
          </cell>
          <cell r="H4058">
            <v>-0.60343239999999998</v>
          </cell>
          <cell r="I4058">
            <v>-1.543023</v>
          </cell>
        </row>
        <row r="4059">
          <cell r="C4059" t="str">
            <v>Zimbabwe</v>
          </cell>
          <cell r="D4059" t="str">
            <v>ZWE</v>
          </cell>
          <cell r="E4059" t="str">
            <v>Sub-Saharan Africa</v>
          </cell>
          <cell r="F4059">
            <v>-0.51463749999999997</v>
          </cell>
          <cell r="G4059">
            <v>-1.775166</v>
          </cell>
          <cell r="H4059">
            <v>-0.65759100000000004</v>
          </cell>
          <cell r="I4059">
            <v>-1.5338320000000001</v>
          </cell>
        </row>
        <row r="4060">
          <cell r="C4060" t="str">
            <v>Zimbabwe</v>
          </cell>
          <cell r="D4060" t="str">
            <v>ZWE</v>
          </cell>
          <cell r="E4060" t="str">
            <v>Sub-Saharan Africa</v>
          </cell>
          <cell r="F4060">
            <v>-0.53765019999999997</v>
          </cell>
          <cell r="G4060">
            <v>-1.729195</v>
          </cell>
          <cell r="H4060">
            <v>-0.66368970000000005</v>
          </cell>
          <cell r="I4060">
            <v>-1.493671</v>
          </cell>
        </row>
        <row r="4061">
          <cell r="C4061" t="str">
            <v>Zimbabwe</v>
          </cell>
          <cell r="D4061" t="str">
            <v>ZWE</v>
          </cell>
          <cell r="E4061" t="str">
            <v>Sub-Saharan Africa</v>
          </cell>
          <cell r="F4061">
            <v>-0.50275950000000003</v>
          </cell>
          <cell r="G4061">
            <v>-1.751126</v>
          </cell>
          <cell r="H4061">
            <v>-0.66790519999999998</v>
          </cell>
          <cell r="I4061">
            <v>-1.4064220000000001</v>
          </cell>
        </row>
        <row r="4062">
          <cell r="C4062" t="str">
            <v>Zimbabwe</v>
          </cell>
          <cell r="D4062" t="str">
            <v>ZWE</v>
          </cell>
          <cell r="E4062" t="str">
            <v>Sub-Saharan Africa</v>
          </cell>
          <cell r="F4062">
            <v>-0.54864599999999997</v>
          </cell>
          <cell r="G4062">
            <v>-2.0784029999999998</v>
          </cell>
          <cell r="H4062">
            <v>-0.66398619999999997</v>
          </cell>
          <cell r="I4062">
            <v>-1.5333909999999999</v>
          </cell>
        </row>
        <row r="4063">
          <cell r="C4063" t="str">
            <v>Zimbabwe</v>
          </cell>
          <cell r="D4063" t="str">
            <v>ZWE</v>
          </cell>
          <cell r="E4063" t="str">
            <v>Sub-Saharan Africa</v>
          </cell>
          <cell r="F4063">
            <v>-0.52220390000000005</v>
          </cell>
          <cell r="G4063">
            <v>-2.1174430000000002</v>
          </cell>
          <cell r="H4063">
            <v>-0.66514499999999999</v>
          </cell>
          <cell r="I4063">
            <v>-1.428712</v>
          </cell>
        </row>
        <row r="4064">
          <cell r="C4064" t="str">
            <v>Zimbabwe</v>
          </cell>
          <cell r="D4064" t="str">
            <v>ZWE</v>
          </cell>
          <cell r="E4064" t="str">
            <v>Sub-Saharan Africa</v>
          </cell>
          <cell r="F4064">
            <v>-0.50257050000000003</v>
          </cell>
          <cell r="G4064">
            <v>-1.986656</v>
          </cell>
          <cell r="H4064">
            <v>-0.66797980000000001</v>
          </cell>
          <cell r="I4064">
            <v>-1.360257</v>
          </cell>
        </row>
        <row r="4065">
          <cell r="C4065" t="str">
            <v>Zimbabwe</v>
          </cell>
          <cell r="D4065" t="str">
            <v>ZWE</v>
          </cell>
          <cell r="E4065" t="str">
            <v>Sub-Saharan Africa</v>
          </cell>
          <cell r="F4065">
            <v>-0.50053020000000004</v>
          </cell>
          <cell r="G4065">
            <v>-2.0129380000000001</v>
          </cell>
          <cell r="H4065">
            <v>-0.66798659999999999</v>
          </cell>
          <cell r="I4065">
            <v>-1.389186</v>
          </cell>
        </row>
        <row r="4066">
          <cell r="C4066" t="str">
            <v>Zimbabwe</v>
          </cell>
          <cell r="D4066" t="str">
            <v>ZWE</v>
          </cell>
          <cell r="E4066" t="str">
            <v>Sub-Saharan Africa</v>
          </cell>
          <cell r="F4066">
            <v>-0.49882890000000002</v>
          </cell>
          <cell r="G4066">
            <v>-2.0223330000000002</v>
          </cell>
          <cell r="H4066">
            <v>-0.68032729999999997</v>
          </cell>
          <cell r="I4066">
            <v>-1.2447109999999999</v>
          </cell>
        </row>
        <row r="4067">
          <cell r="C4067" t="str">
            <v>Zimbabwe</v>
          </cell>
          <cell r="D4067" t="str">
            <v>ZWE</v>
          </cell>
          <cell r="E4067" t="str">
            <v>Sub-Saharan Africa</v>
          </cell>
          <cell r="F4067">
            <v>-0.49846420000000002</v>
          </cell>
          <cell r="G4067">
            <v>-2.0427499999999998</v>
          </cell>
          <cell r="H4067">
            <v>-0.6863165</v>
          </cell>
          <cell r="I4067">
            <v>-1.100287</v>
          </cell>
        </row>
        <row r="4068">
          <cell r="C4068" t="str">
            <v>Zimbabwe</v>
          </cell>
          <cell r="D4068" t="str">
            <v>ZWE</v>
          </cell>
          <cell r="E4068" t="str">
            <v>Sub-Saharan Africa</v>
          </cell>
          <cell r="F4068">
            <v>-0.50779779999999997</v>
          </cell>
          <cell r="G4068">
            <v>-2.0779809999999999</v>
          </cell>
          <cell r="H4068">
            <v>-0.6868879</v>
          </cell>
          <cell r="I4068">
            <v>-0.85465069999999999</v>
          </cell>
        </row>
        <row r="4069">
          <cell r="C4069" t="str">
            <v>Zimbabwe</v>
          </cell>
          <cell r="D4069" t="str">
            <v>ZWE</v>
          </cell>
          <cell r="E4069" t="str">
            <v>Sub-Saharan Africa</v>
          </cell>
          <cell r="F4069">
            <v>-0.50535300000000005</v>
          </cell>
          <cell r="G4069">
            <v>-2.0796999999999999</v>
          </cell>
          <cell r="H4069">
            <v>-0.69180459999999999</v>
          </cell>
          <cell r="I4069">
            <v>-0.60899930000000002</v>
          </cell>
        </row>
        <row r="4070">
          <cell r="C4070" t="str">
            <v>Zimbabwe</v>
          </cell>
          <cell r="D4070" t="str">
            <v>ZWE</v>
          </cell>
          <cell r="E4070" t="str">
            <v>Sub-Saharan Africa</v>
          </cell>
          <cell r="F4070">
            <v>-0.50385369999999996</v>
          </cell>
          <cell r="G4070">
            <v>-2.101175</v>
          </cell>
          <cell r="H4070">
            <v>-0.68874349999999995</v>
          </cell>
          <cell r="I4070">
            <v>-0.54407839999999996</v>
          </cell>
        </row>
        <row r="4071">
          <cell r="C4071" t="str">
            <v>Zimbabwe</v>
          </cell>
          <cell r="D4071" t="str">
            <v>ZWE</v>
          </cell>
          <cell r="E4071" t="str">
            <v>Sub-Saharan Africa</v>
          </cell>
          <cell r="F4071">
            <v>-0.50442109999999996</v>
          </cell>
          <cell r="G4071">
            <v>-2.1028950000000002</v>
          </cell>
          <cell r="H4071">
            <v>-0.69127870000000002</v>
          </cell>
          <cell r="I4071">
            <v>-0.4791223</v>
          </cell>
        </row>
        <row r="4072">
          <cell r="C4072" t="str">
            <v>Zimbabwe</v>
          </cell>
          <cell r="D4072" t="str">
            <v>ZWE</v>
          </cell>
          <cell r="E4072" t="str">
            <v>Sub-Saharan Africa</v>
          </cell>
          <cell r="F4072">
            <v>-0.50177369999999999</v>
          </cell>
          <cell r="G4072">
            <v>-2.1143580000000002</v>
          </cell>
          <cell r="H4072">
            <v>-0.68969040000000004</v>
          </cell>
          <cell r="I4072">
            <v>-0.83046359999999997</v>
          </cell>
        </row>
        <row r="4073">
          <cell r="C4073" t="str">
            <v>Zimbabwe</v>
          </cell>
          <cell r="D4073" t="str">
            <v>ZWE</v>
          </cell>
          <cell r="E4073" t="str">
            <v>Sub-Saharan Africa</v>
          </cell>
          <cell r="F4073">
            <v>-0.50009879999999995</v>
          </cell>
          <cell r="G4073">
            <v>-2.1212300000000002</v>
          </cell>
          <cell r="H4073">
            <v>-0.69040170000000001</v>
          </cell>
          <cell r="I4073">
            <v>-0.79259679999999999</v>
          </cell>
        </row>
        <row r="4074">
          <cell r="C4074" t="str">
            <v>Zimbabwe</v>
          </cell>
          <cell r="D4074" t="str">
            <v>ZWE</v>
          </cell>
          <cell r="E4074" t="str">
            <v>Sub-Saharan Africa</v>
          </cell>
          <cell r="F4074">
            <v>-0.50008540000000001</v>
          </cell>
          <cell r="G4074">
            <v>-2.1350419999999999</v>
          </cell>
          <cell r="H4074">
            <v>-0.68779860000000004</v>
          </cell>
          <cell r="I4074">
            <v>-0.75469419999999998</v>
          </cell>
        </row>
        <row r="4075">
          <cell r="C4075" t="str">
            <v>Zimbabwe</v>
          </cell>
          <cell r="D4075" t="str">
            <v>ZWE</v>
          </cell>
          <cell r="E4075" t="str">
            <v>Sub-Saharan Africa</v>
          </cell>
          <cell r="F4075">
            <v>-0.49781619999999999</v>
          </cell>
          <cell r="G4075">
            <v>-2.1587170000000002</v>
          </cell>
          <cell r="H4075">
            <v>-0.68564990000000003</v>
          </cell>
          <cell r="I4075">
            <v>-0.71680929999999998</v>
          </cell>
        </row>
        <row r="4076">
          <cell r="C4076" t="str">
            <v>Zimbabwe</v>
          </cell>
          <cell r="D4076" t="str">
            <v>ZWE</v>
          </cell>
          <cell r="E4076" t="str">
            <v>Sub-Saharan Africa</v>
          </cell>
          <cell r="F4076">
            <v>-0.49950460000000002</v>
          </cell>
          <cell r="G4076">
            <v>-2.1605349999999999</v>
          </cell>
          <cell r="H4076">
            <v>-0.68426140000000002</v>
          </cell>
          <cell r="I4076">
            <v>-0.67892549999999996</v>
          </cell>
        </row>
        <row r="4077">
          <cell r="C4077" t="str">
            <v>Zimbabwe</v>
          </cell>
          <cell r="D4077" t="str">
            <v>ZWE</v>
          </cell>
          <cell r="E4077" t="str">
            <v>Sub-Saharan Africa</v>
          </cell>
          <cell r="F4077">
            <v>-0.49574970000000002</v>
          </cell>
          <cell r="G4077">
            <v>-2.1592509999999998</v>
          </cell>
          <cell r="H4077">
            <v>-0.68443589999999999</v>
          </cell>
          <cell r="I4077">
            <v>-0.64102499999999996</v>
          </cell>
        </row>
        <row r="4078">
          <cell r="C4078" t="str">
            <v>Zimbabwe</v>
          </cell>
          <cell r="D4078" t="str">
            <v>ZWE</v>
          </cell>
          <cell r="E4078" t="str">
            <v>Sub-Saharan Africa</v>
          </cell>
          <cell r="F4078">
            <v>-0.4966951</v>
          </cell>
          <cell r="G4078">
            <v>-2.2017359999999999</v>
          </cell>
          <cell r="H4078">
            <v>-0.67477169999999997</v>
          </cell>
          <cell r="I4078">
            <v>-0.60314009999999996</v>
          </cell>
        </row>
        <row r="4079">
          <cell r="C4079" t="str">
            <v>Zimbabwe</v>
          </cell>
          <cell r="D4079" t="str">
            <v>ZWE</v>
          </cell>
          <cell r="E4079" t="str">
            <v>Sub-Saharan Africa</v>
          </cell>
          <cell r="F4079">
            <v>-0.4966951</v>
          </cell>
          <cell r="G4079">
            <v>-2.219239</v>
          </cell>
          <cell r="H4079">
            <v>-0.67352290000000004</v>
          </cell>
          <cell r="I4079">
            <v>-0.56523820000000002</v>
          </cell>
        </row>
        <row r="4080">
          <cell r="C4080" t="str">
            <v>Zimbabwe</v>
          </cell>
          <cell r="D4080" t="str">
            <v>ZWE</v>
          </cell>
          <cell r="E4080" t="str">
            <v>Sub-Saharan Africa</v>
          </cell>
          <cell r="F4080">
            <v>-0.50042319999999996</v>
          </cell>
          <cell r="G4080">
            <v>-2.234874</v>
          </cell>
          <cell r="H4080">
            <v>-0.67891009999999996</v>
          </cell>
          <cell r="I4080">
            <v>-0.52737140000000005</v>
          </cell>
        </row>
        <row r="4081">
          <cell r="C4081" t="str">
            <v>Zimbabwe</v>
          </cell>
          <cell r="D4081" t="str">
            <v>ZWE</v>
          </cell>
          <cell r="E4081" t="str">
            <v>Sub-Saharan Africa</v>
          </cell>
          <cell r="F4081">
            <v>-0.49762709999999999</v>
          </cell>
          <cell r="G4081">
            <v>-2.237053</v>
          </cell>
          <cell r="H4081">
            <v>-0.6819307</v>
          </cell>
          <cell r="I4081">
            <v>-0.48948649999999999</v>
          </cell>
        </row>
        <row r="4082">
          <cell r="C4082" t="str">
            <v>Zimbabwe</v>
          </cell>
          <cell r="D4082" t="str">
            <v>ZWE</v>
          </cell>
          <cell r="E4082" t="str">
            <v>Sub-Saharan Africa</v>
          </cell>
          <cell r="F4082">
            <v>-0.49762709999999999</v>
          </cell>
          <cell r="G4082">
            <v>-2.253342</v>
          </cell>
          <cell r="H4082">
            <v>-0.68095340000000004</v>
          </cell>
          <cell r="I4082">
            <v>-0.451569</v>
          </cell>
        </row>
      </sheetData>
      <sheetData sheetId="13"/>
      <sheetData sheetId="14"/>
      <sheetData sheetId="15"/>
      <sheetData sheetId="16"/>
      <sheetData sheetId="17"/>
      <sheetData sheetId="18"/>
      <sheetData sheetId="19"/>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_A7.3a (2)"/>
      <sheetName val="INFO sheet"/>
      <sheetName val="Countries"/>
      <sheetName val="Content"/>
      <sheetName val="T_A7.1a"/>
      <sheetName val="T_A7.1b (web only)"/>
      <sheetName val="T_A7.2a"/>
      <sheetName val="T_A7.2b (Web only)"/>
      <sheetName val="T_A7.3a"/>
      <sheetName val="T_A7.3b (Web only)"/>
      <sheetName val="T_A7.3c (Web only)"/>
      <sheetName val="T_A7.4a"/>
      <sheetName val="T_A7.4b (web only)"/>
      <sheetName val="T_A7.4c (web only)"/>
      <sheetName val="T_A7.5"/>
      <sheetName val="T_A7.6"/>
      <sheetName val="CA7.1"/>
      <sheetName val="Data C_A7.1"/>
      <sheetName val="C_A7.2"/>
      <sheetName val="Data C_A7.2"/>
      <sheetName val="C_A7.3"/>
      <sheetName val="Data C_A7.3"/>
      <sheetName val="C_A7.4"/>
      <sheetName val="Data C_A7.4"/>
      <sheetName val="C_A7.5"/>
      <sheetName val="Data C_A7.5"/>
    </sheetNames>
    <sheetDataSet>
      <sheetData sheetId="0"/>
      <sheetData sheetId="1"/>
      <sheetData sheetId="2">
        <row r="1">
          <cell r="A1" t="str">
            <v>OECD</v>
          </cell>
          <cell r="B1" t="str">
            <v>OCDE</v>
          </cell>
          <cell r="C1" t="str">
            <v>Rank order</v>
          </cell>
        </row>
        <row r="2">
          <cell r="A2" t="str">
            <v>Australia</v>
          </cell>
          <cell r="B2" t="str">
            <v xml:space="preserve">Australie  </v>
          </cell>
          <cell r="C2">
            <v>1</v>
          </cell>
        </row>
        <row r="3">
          <cell r="A3" t="str">
            <v>Austria</v>
          </cell>
          <cell r="B3" t="str">
            <v xml:space="preserve">Autriche  </v>
          </cell>
          <cell r="C3">
            <v>2</v>
          </cell>
        </row>
        <row r="4">
          <cell r="A4" t="str">
            <v>Belgium</v>
          </cell>
          <cell r="B4" t="str">
            <v xml:space="preserve">Belgique  </v>
          </cell>
          <cell r="C4">
            <v>3</v>
          </cell>
        </row>
        <row r="5">
          <cell r="A5" t="str">
            <v>Flemish Community of Belgium</v>
          </cell>
          <cell r="B5" t="str">
            <v xml:space="preserve">Communauté flamande de Belgique  </v>
          </cell>
          <cell r="C5" t="str">
            <v xml:space="preserve"> </v>
          </cell>
        </row>
        <row r="6">
          <cell r="A6" t="str">
            <v>Canada</v>
          </cell>
          <cell r="B6" t="str">
            <v xml:space="preserve">Canada  </v>
          </cell>
          <cell r="C6">
            <v>4</v>
          </cell>
        </row>
        <row r="7">
          <cell r="A7" t="str">
            <v>Chile</v>
          </cell>
          <cell r="B7" t="str">
            <v xml:space="preserve">Chili  </v>
          </cell>
          <cell r="C7">
            <v>5</v>
          </cell>
        </row>
        <row r="8">
          <cell r="A8" t="str">
            <v>Czech Republic</v>
          </cell>
          <cell r="B8" t="str">
            <v>Rép. tchèque</v>
          </cell>
          <cell r="C8">
            <v>6</v>
          </cell>
        </row>
        <row r="9">
          <cell r="A9" t="str">
            <v>Denmark</v>
          </cell>
          <cell r="B9" t="str">
            <v xml:space="preserve">Danemark  </v>
          </cell>
          <cell r="C9">
            <v>7</v>
          </cell>
        </row>
        <row r="10">
          <cell r="A10" t="str">
            <v>Estonia</v>
          </cell>
          <cell r="B10" t="str">
            <v xml:space="preserve">Estonie  </v>
          </cell>
          <cell r="C10">
            <v>8</v>
          </cell>
        </row>
        <row r="11">
          <cell r="A11" t="str">
            <v>Finland</v>
          </cell>
          <cell r="B11" t="str">
            <v xml:space="preserve">Finlande  </v>
          </cell>
          <cell r="C11">
            <v>9</v>
          </cell>
        </row>
        <row r="12">
          <cell r="A12" t="str">
            <v>France</v>
          </cell>
          <cell r="B12" t="str">
            <v xml:space="preserve">France  </v>
          </cell>
          <cell r="C12">
            <v>10</v>
          </cell>
        </row>
        <row r="13">
          <cell r="A13" t="str">
            <v>Germany</v>
          </cell>
          <cell r="B13" t="str">
            <v xml:space="preserve">Allemagne  </v>
          </cell>
          <cell r="C13">
            <v>11</v>
          </cell>
        </row>
        <row r="14">
          <cell r="A14" t="str">
            <v>Greece</v>
          </cell>
          <cell r="B14" t="str">
            <v xml:space="preserve">Grèce  </v>
          </cell>
          <cell r="C14">
            <v>12</v>
          </cell>
        </row>
        <row r="15">
          <cell r="A15" t="str">
            <v>Hungary</v>
          </cell>
          <cell r="B15" t="str">
            <v xml:space="preserve">Hongrie  </v>
          </cell>
          <cell r="C15">
            <v>13</v>
          </cell>
        </row>
        <row r="16">
          <cell r="A16" t="str">
            <v>Iceland</v>
          </cell>
          <cell r="B16" t="str">
            <v xml:space="preserve">Islande  </v>
          </cell>
          <cell r="C16">
            <v>14</v>
          </cell>
        </row>
        <row r="17">
          <cell r="A17" t="str">
            <v>Ireland</v>
          </cell>
          <cell r="B17" t="str">
            <v xml:space="preserve">Irlande  </v>
          </cell>
          <cell r="C17">
            <v>15</v>
          </cell>
        </row>
        <row r="18">
          <cell r="A18" t="str">
            <v>Israel</v>
          </cell>
          <cell r="B18" t="str">
            <v>Israël</v>
          </cell>
          <cell r="C18">
            <v>16</v>
          </cell>
        </row>
        <row r="19">
          <cell r="A19" t="str">
            <v>Italy</v>
          </cell>
          <cell r="B19" t="str">
            <v xml:space="preserve">Italie  </v>
          </cell>
          <cell r="C19">
            <v>17</v>
          </cell>
        </row>
        <row r="20">
          <cell r="A20" t="str">
            <v>Japan</v>
          </cell>
          <cell r="B20" t="str">
            <v xml:space="preserve">Japon  </v>
          </cell>
          <cell r="C20">
            <v>18</v>
          </cell>
        </row>
        <row r="21">
          <cell r="A21" t="str">
            <v>Korea</v>
          </cell>
          <cell r="B21" t="str">
            <v xml:space="preserve">Corée  </v>
          </cell>
          <cell r="C21">
            <v>19</v>
          </cell>
        </row>
        <row r="22">
          <cell r="A22" t="str">
            <v>Luxembourg</v>
          </cell>
          <cell r="B22" t="str">
            <v xml:space="preserve">Luxembourg  </v>
          </cell>
          <cell r="C22">
            <v>20</v>
          </cell>
        </row>
        <row r="23">
          <cell r="A23" t="str">
            <v>Mexico</v>
          </cell>
          <cell r="B23" t="str">
            <v xml:space="preserve">Mexique  </v>
          </cell>
          <cell r="C23">
            <v>21</v>
          </cell>
        </row>
        <row r="24">
          <cell r="A24" t="str">
            <v>Netherlands</v>
          </cell>
          <cell r="B24" t="str">
            <v xml:space="preserve">Pays-Bas  </v>
          </cell>
          <cell r="C24">
            <v>22</v>
          </cell>
        </row>
        <row r="25">
          <cell r="A25" t="str">
            <v>New Zealand</v>
          </cell>
          <cell r="B25" t="str">
            <v xml:space="preserve">Nouvelle-Zélande  </v>
          </cell>
          <cell r="C25">
            <v>23</v>
          </cell>
        </row>
        <row r="26">
          <cell r="A26" t="str">
            <v>Norway</v>
          </cell>
          <cell r="B26" t="str">
            <v xml:space="preserve">Norvège  </v>
          </cell>
          <cell r="C26">
            <v>24</v>
          </cell>
        </row>
        <row r="27">
          <cell r="A27" t="str">
            <v>Poland</v>
          </cell>
          <cell r="B27" t="str">
            <v xml:space="preserve">Pologne  </v>
          </cell>
          <cell r="C27">
            <v>25</v>
          </cell>
        </row>
        <row r="28">
          <cell r="A28" t="str">
            <v>Portugal</v>
          </cell>
          <cell r="B28" t="str">
            <v xml:space="preserve">Portugal  </v>
          </cell>
          <cell r="C28">
            <v>26</v>
          </cell>
        </row>
        <row r="29">
          <cell r="A29" t="str">
            <v>Slovak Republic</v>
          </cell>
          <cell r="B29" t="str">
            <v>Rép. slovaque</v>
          </cell>
          <cell r="C29">
            <v>27</v>
          </cell>
        </row>
        <row r="30">
          <cell r="A30" t="str">
            <v>Slovenia</v>
          </cell>
          <cell r="B30" t="str">
            <v>Slovénie</v>
          </cell>
          <cell r="C30">
            <v>28</v>
          </cell>
        </row>
        <row r="31">
          <cell r="A31" t="str">
            <v>Spain</v>
          </cell>
          <cell r="B31" t="str">
            <v xml:space="preserve">Espagne  </v>
          </cell>
          <cell r="C31">
            <v>29</v>
          </cell>
        </row>
        <row r="32">
          <cell r="A32" t="str">
            <v>Sweden</v>
          </cell>
          <cell r="B32" t="str">
            <v xml:space="preserve">Suède  </v>
          </cell>
          <cell r="C32">
            <v>30</v>
          </cell>
        </row>
        <row r="33">
          <cell r="A33" t="str">
            <v>Switzerland</v>
          </cell>
          <cell r="B33" t="str">
            <v xml:space="preserve">Suisse  </v>
          </cell>
          <cell r="C33">
            <v>31</v>
          </cell>
        </row>
        <row r="34">
          <cell r="A34" t="str">
            <v>Turkey</v>
          </cell>
          <cell r="B34" t="str">
            <v xml:space="preserve">Turquie  </v>
          </cell>
          <cell r="C34">
            <v>32</v>
          </cell>
        </row>
        <row r="35">
          <cell r="A35" t="str">
            <v>United Kingdom</v>
          </cell>
          <cell r="B35" t="str">
            <v xml:space="preserve">Royaume-Uni  </v>
          </cell>
          <cell r="C35">
            <v>33</v>
          </cell>
        </row>
        <row r="36">
          <cell r="A36" t="str">
            <v>United States</v>
          </cell>
          <cell r="B36" t="str">
            <v xml:space="preserve">États-Unis  </v>
          </cell>
          <cell r="C36">
            <v>34</v>
          </cell>
        </row>
        <row r="37">
          <cell r="A37" t="str">
            <v>OECD average</v>
          </cell>
          <cell r="B37" t="str">
            <v>Moyenne de l'OCDE</v>
          </cell>
          <cell r="C37">
            <v>35</v>
          </cell>
        </row>
        <row r="38">
          <cell r="A38" t="str">
            <v>Countries average for countries with 2005 and 2009 data</v>
          </cell>
          <cell r="B38" t="str">
            <v>Moyenne des pays dont les chiffres de 1995 et de 2009 sont disponibles</v>
          </cell>
        </row>
        <row r="39">
          <cell r="A39" t="str">
            <v>EU21 average</v>
          </cell>
          <cell r="B39" t="str">
            <v>Moyenne de l'UE21</v>
          </cell>
          <cell r="C39">
            <v>36</v>
          </cell>
        </row>
        <row r="40">
          <cell r="A40" t="str">
            <v>Other G20</v>
          </cell>
          <cell r="B40" t="str">
            <v>Autres G20</v>
          </cell>
          <cell r="C40">
            <v>38</v>
          </cell>
        </row>
        <row r="41">
          <cell r="A41" t="str">
            <v>Argentina</v>
          </cell>
          <cell r="B41" t="str">
            <v>Argentine</v>
          </cell>
          <cell r="C41">
            <v>39</v>
          </cell>
        </row>
        <row r="42">
          <cell r="A42" t="str">
            <v>Brazil</v>
          </cell>
          <cell r="B42" t="str">
            <v>Brésil</v>
          </cell>
          <cell r="C42">
            <v>40</v>
          </cell>
        </row>
        <row r="43">
          <cell r="A43" t="str">
            <v>China</v>
          </cell>
          <cell r="B43" t="str">
            <v>Chine</v>
          </cell>
          <cell r="C43">
            <v>41</v>
          </cell>
        </row>
        <row r="44">
          <cell r="A44" t="str">
            <v>India</v>
          </cell>
          <cell r="B44" t="str">
            <v>Inde</v>
          </cell>
          <cell r="C44">
            <v>42</v>
          </cell>
        </row>
        <row r="45">
          <cell r="A45" t="str">
            <v>Indonesia</v>
          </cell>
          <cell r="B45" t="str">
            <v>Indonésie</v>
          </cell>
          <cell r="C45">
            <v>43</v>
          </cell>
        </row>
        <row r="46">
          <cell r="A46" t="str">
            <v>Russian Federation</v>
          </cell>
          <cell r="B46" t="str">
            <v>Fédération de Russie</v>
          </cell>
          <cell r="C46">
            <v>44</v>
          </cell>
        </row>
        <row r="47">
          <cell r="A47" t="str">
            <v>Saudi Arabia</v>
          </cell>
          <cell r="B47" t="str">
            <v>Arabie saoudite</v>
          </cell>
        </row>
        <row r="48">
          <cell r="A48" t="str">
            <v>South Africa</v>
          </cell>
          <cell r="B48" t="str">
            <v>Afrique du Sud</v>
          </cell>
          <cell r="C48">
            <v>45</v>
          </cell>
        </row>
        <row r="49">
          <cell r="A49" t="str">
            <v>G20 average</v>
          </cell>
          <cell r="B49" t="str">
            <v>Moyenne du G20</v>
          </cell>
          <cell r="C49">
            <v>47</v>
          </cell>
        </row>
        <row r="50">
          <cell r="A50" t="str">
            <v>Country average</v>
          </cell>
          <cell r="B50" t="str">
            <v>Moyenne des pays</v>
          </cell>
          <cell r="C50">
            <v>48</v>
          </cell>
        </row>
        <row r="51">
          <cell r="A51" t="str">
            <v>Men</v>
          </cell>
          <cell r="B51" t="str">
            <v>Hommes</v>
          </cell>
        </row>
        <row r="52">
          <cell r="A52" t="str">
            <v>Women</v>
          </cell>
          <cell r="B52" t="str">
            <v>Femm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sheetData sheetId="19"/>
      <sheetData sheetId="20" refreshError="1"/>
      <sheetData sheetId="21"/>
      <sheetData sheetId="22" refreshError="1"/>
      <sheetData sheetId="23"/>
      <sheetData sheetId="24" refreshError="1"/>
      <sheetData sheetId="25"/>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DEM1"/>
      <sheetName val="DEM1_GLOBALCheckReport"/>
      <sheetName val="DEM2"/>
      <sheetName val="DEM2_BLOCKCheckReport"/>
      <sheetName val="DEM2_GLOBALCheckReport"/>
      <sheetName val="EARN1"/>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ds"/>
      <sheetName val="life exp"/>
      <sheetName val="popl"/>
      <sheetName val="vsly"/>
      <sheetName val="epi result (imperial)"/>
      <sheetName val="calc-unadj"/>
      <sheetName val="calc-adj"/>
      <sheetName val="yale"/>
    </sheetNames>
    <sheetDataSet>
      <sheetData sheetId="0" refreshError="1"/>
      <sheetData sheetId="1">
        <row r="4">
          <cell r="B4" t="str">
            <v>AFG</v>
          </cell>
        </row>
      </sheetData>
      <sheetData sheetId="2" refreshError="1"/>
      <sheetData sheetId="3" refreshError="1"/>
      <sheetData sheetId="4">
        <row r="2">
          <cell r="E2">
            <v>0.03</v>
          </cell>
        </row>
      </sheetData>
      <sheetData sheetId="5">
        <row r="3">
          <cell r="B3" t="str">
            <v>AFG</v>
          </cell>
        </row>
      </sheetData>
      <sheetData sheetId="6" refreshError="1"/>
      <sheetData sheetId="7">
        <row r="3">
          <cell r="DD3" t="str">
            <v>H</v>
          </cell>
        </row>
      </sheetData>
      <sheetData sheetId="8">
        <row r="3">
          <cell r="CG3" t="str">
            <v>H</v>
          </cell>
        </row>
      </sheetData>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TIME"/>
    </sheetNames>
    <sheetDataSet>
      <sheetData sheetId="0">
        <row r="1">
          <cell r="A1" t="str">
            <v>LCNTRY</v>
          </cell>
          <cell r="B1" t="str">
            <v>DTYPSRC</v>
          </cell>
          <cell r="C1" t="str">
            <v>DTYPTRNS</v>
          </cell>
          <cell r="D1" t="str">
            <v>v</v>
          </cell>
        </row>
        <row r="2">
          <cell r="A2" t="str">
            <v>Australia</v>
          </cell>
          <cell r="B2">
            <v>100</v>
          </cell>
          <cell r="C2">
            <v>9000</v>
          </cell>
          <cell r="D2">
            <v>5.0575393843698597</v>
          </cell>
        </row>
        <row r="3">
          <cell r="A3" t="str">
            <v>Austria</v>
          </cell>
          <cell r="B3">
            <v>100</v>
          </cell>
          <cell r="C3">
            <v>9000</v>
          </cell>
          <cell r="D3">
            <v>5.6452654967874398</v>
          </cell>
        </row>
        <row r="4">
          <cell r="A4" t="str">
            <v>Canada</v>
          </cell>
          <cell r="B4">
            <v>100</v>
          </cell>
          <cell r="C4">
            <v>9000</v>
          </cell>
          <cell r="D4">
            <v>6.4966890889692701</v>
          </cell>
        </row>
        <row r="5">
          <cell r="A5" t="str">
            <v>Czech Republic</v>
          </cell>
          <cell r="B5">
            <v>100</v>
          </cell>
          <cell r="C5">
            <v>9000</v>
          </cell>
          <cell r="D5">
            <v>5.1930539995518696</v>
          </cell>
        </row>
        <row r="6">
          <cell r="A6" t="str">
            <v>Denmark</v>
          </cell>
          <cell r="B6">
            <v>100</v>
          </cell>
          <cell r="C6">
            <v>9000</v>
          </cell>
          <cell r="D6">
            <v>7.9906478918215402</v>
          </cell>
        </row>
        <row r="7">
          <cell r="A7" t="str">
            <v>Finland</v>
          </cell>
          <cell r="B7">
            <v>100</v>
          </cell>
          <cell r="C7">
            <v>9000</v>
          </cell>
          <cell r="D7">
            <v>7.26482777362114</v>
          </cell>
        </row>
        <row r="8">
          <cell r="A8" t="str">
            <v>France</v>
          </cell>
          <cell r="B8">
            <v>100</v>
          </cell>
          <cell r="C8">
            <v>9000</v>
          </cell>
          <cell r="D8">
            <v>6.0392898248079501</v>
          </cell>
        </row>
        <row r="9">
          <cell r="A9" t="str">
            <v>Germany</v>
          </cell>
          <cell r="B9">
            <v>100</v>
          </cell>
          <cell r="C9">
            <v>9000</v>
          </cell>
          <cell r="D9">
            <v>4.75146441656464</v>
          </cell>
        </row>
        <row r="10">
          <cell r="A10" t="str">
            <v>Greece</v>
          </cell>
          <cell r="B10">
            <v>100</v>
          </cell>
          <cell r="C10">
            <v>9000</v>
          </cell>
          <cell r="D10">
            <v>3.69536080149265</v>
          </cell>
        </row>
        <row r="11">
          <cell r="A11" t="str">
            <v>Hungary</v>
          </cell>
          <cell r="B11">
            <v>100</v>
          </cell>
          <cell r="C11">
            <v>9000</v>
          </cell>
          <cell r="D11">
            <v>5.0868048688397796</v>
          </cell>
        </row>
        <row r="12">
          <cell r="A12" t="str">
            <v>Iceland</v>
          </cell>
          <cell r="B12">
            <v>100</v>
          </cell>
          <cell r="C12">
            <v>9000</v>
          </cell>
          <cell r="D12">
            <v>4.8780682759200999</v>
          </cell>
        </row>
        <row r="13">
          <cell r="A13" t="str">
            <v>Ireland</v>
          </cell>
          <cell r="B13">
            <v>100</v>
          </cell>
          <cell r="C13">
            <v>9000</v>
          </cell>
          <cell r="D13">
            <v>5.2357693599799697</v>
          </cell>
        </row>
        <row r="14">
          <cell r="A14" t="str">
            <v>Italy</v>
          </cell>
          <cell r="B14">
            <v>100</v>
          </cell>
          <cell r="C14">
            <v>9000</v>
          </cell>
          <cell r="D14">
            <v>4.6729212429378499</v>
          </cell>
        </row>
        <row r="15">
          <cell r="A15" t="str">
            <v>Japan</v>
          </cell>
          <cell r="B15">
            <v>100</v>
          </cell>
          <cell r="C15">
            <v>9000</v>
          </cell>
          <cell r="D15">
            <v>3.5987439498964799</v>
          </cell>
        </row>
        <row r="16">
          <cell r="A16" t="str">
            <v>Korea</v>
          </cell>
          <cell r="B16">
            <v>100</v>
          </cell>
          <cell r="C16">
            <v>9000</v>
          </cell>
          <cell r="D16">
            <v>3.6441784090909102</v>
          </cell>
        </row>
        <row r="17">
          <cell r="A17" t="str">
            <v>Luxembourg</v>
          </cell>
          <cell r="B17">
            <v>100</v>
          </cell>
          <cell r="C17">
            <v>9000</v>
          </cell>
          <cell r="D17">
            <v>4.4400239416012699</v>
          </cell>
        </row>
        <row r="18">
          <cell r="A18" t="str">
            <v>Mexico</v>
          </cell>
          <cell r="B18">
            <v>100</v>
          </cell>
          <cell r="C18">
            <v>9000</v>
          </cell>
          <cell r="D18">
            <v>4.6443249568931604</v>
          </cell>
        </row>
        <row r="19">
          <cell r="A19" t="str">
            <v>Netherlands</v>
          </cell>
          <cell r="B19">
            <v>100</v>
          </cell>
          <cell r="C19">
            <v>9000</v>
          </cell>
          <cell r="D19">
            <v>5.2593904033007304</v>
          </cell>
        </row>
        <row r="20">
          <cell r="A20" t="str">
            <v>New Zealand</v>
          </cell>
          <cell r="B20">
            <v>100</v>
          </cell>
          <cell r="C20">
            <v>9000</v>
          </cell>
          <cell r="D20">
            <v>6.1102107829317198</v>
          </cell>
        </row>
        <row r="21">
          <cell r="A21" t="str">
            <v>Norway</v>
          </cell>
          <cell r="B21">
            <v>100</v>
          </cell>
          <cell r="C21">
            <v>9000</v>
          </cell>
          <cell r="D21">
            <v>7.9784199456192999</v>
          </cell>
        </row>
        <row r="22">
          <cell r="A22" t="str">
            <v>Poland</v>
          </cell>
          <cell r="B22">
            <v>100</v>
          </cell>
          <cell r="C22">
            <v>9000</v>
          </cell>
          <cell r="D22">
            <v>5.2239044702229904</v>
          </cell>
        </row>
        <row r="23">
          <cell r="A23" t="str">
            <v>Portugal</v>
          </cell>
          <cell r="B23">
            <v>100</v>
          </cell>
          <cell r="C23">
            <v>9000</v>
          </cell>
          <cell r="D23">
            <v>5.4638328045688001</v>
          </cell>
        </row>
        <row r="24">
          <cell r="A24" t="str">
            <v>Spain</v>
          </cell>
          <cell r="B24">
            <v>100</v>
          </cell>
          <cell r="C24">
            <v>9000</v>
          </cell>
          <cell r="D24">
            <v>4.8785965384951604</v>
          </cell>
        </row>
        <row r="25">
          <cell r="A25" t="str">
            <v>Sweden</v>
          </cell>
          <cell r="B25">
            <v>100</v>
          </cell>
          <cell r="C25">
            <v>9000</v>
          </cell>
          <cell r="D25">
            <v>7.7737338318997802</v>
          </cell>
        </row>
        <row r="26">
          <cell r="A26" t="str">
            <v>Switzerland</v>
          </cell>
          <cell r="B26">
            <v>100</v>
          </cell>
          <cell r="C26">
            <v>9000</v>
          </cell>
          <cell r="D26">
            <v>5.6226567243890599</v>
          </cell>
        </row>
        <row r="27">
          <cell r="A27" t="str">
            <v>Turkey</v>
          </cell>
          <cell r="B27">
            <v>100</v>
          </cell>
          <cell r="C27">
            <v>9000</v>
          </cell>
          <cell r="D27">
            <v>2.2518237499999998</v>
          </cell>
        </row>
        <row r="28">
          <cell r="A28" t="str">
            <v>United Kingdom</v>
          </cell>
          <cell r="B28">
            <v>100</v>
          </cell>
          <cell r="C28">
            <v>9000</v>
          </cell>
          <cell r="D28">
            <v>5.1407107096833098</v>
          </cell>
        </row>
        <row r="29">
          <cell r="A29" t="str">
            <v>United States</v>
          </cell>
          <cell r="B29">
            <v>100</v>
          </cell>
          <cell r="C29">
            <v>9000</v>
          </cell>
          <cell r="D29">
            <v>5.1377591326960301</v>
          </cell>
        </row>
        <row r="30">
          <cell r="A30" t="str">
            <v>Argentina</v>
          </cell>
          <cell r="B30">
            <v>100</v>
          </cell>
          <cell r="C30">
            <v>9000</v>
          </cell>
          <cell r="D30">
            <v>3.1572623330363601</v>
          </cell>
        </row>
        <row r="31">
          <cell r="A31" t="str">
            <v>Chile</v>
          </cell>
          <cell r="B31">
            <v>100</v>
          </cell>
          <cell r="C31">
            <v>9000</v>
          </cell>
          <cell r="D31" t="str">
            <v>m</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567"/>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5070</v>
          </cell>
          <cell r="C2">
            <v>80.939212744062502</v>
          </cell>
          <cell r="D2">
            <v>97.670029068627699</v>
          </cell>
          <cell r="E2">
            <v>1.83149157345849</v>
          </cell>
          <cell r="F2" t="str">
            <v>n</v>
          </cell>
          <cell r="G2">
            <v>1.83149157345849</v>
          </cell>
          <cell r="H2">
            <v>99.501520642086206</v>
          </cell>
          <cell r="I2">
            <v>0.38086063301277601</v>
          </cell>
          <cell r="J2">
            <v>0.117618724901004</v>
          </cell>
          <cell r="K2">
            <v>0.49847935791378001</v>
          </cell>
          <cell r="L2" t="str">
            <v>m</v>
          </cell>
          <cell r="M2">
            <v>0.49847935791378001</v>
          </cell>
          <cell r="N2">
            <v>98.159333081906894</v>
          </cell>
          <cell r="O2">
            <v>1.8406669180931401</v>
          </cell>
          <cell r="P2" t="str">
            <v>n</v>
          </cell>
          <cell r="Q2">
            <v>1.8406669180931401</v>
          </cell>
          <cell r="R2">
            <v>76.404494382022506</v>
          </cell>
          <cell r="S2">
            <v>23.595505617977501</v>
          </cell>
          <cell r="T2">
            <v>100</v>
          </cell>
          <cell r="U2" t="str">
            <v>m</v>
          </cell>
          <cell r="V2">
            <v>81.324946931551494</v>
          </cell>
          <cell r="W2" t="str">
            <v>xr:G12</v>
          </cell>
          <cell r="X2">
            <v>19.060787255937498</v>
          </cell>
          <cell r="Y2">
            <v>98.159333081906894</v>
          </cell>
          <cell r="Z2" t="str">
            <v>.</v>
          </cell>
          <cell r="AA2">
            <v>1.8406669180931401</v>
          </cell>
          <cell r="AB2" t="str">
            <v>.</v>
          </cell>
          <cell r="AC2">
            <v>0</v>
          </cell>
          <cell r="AD2" t="str">
            <v>n</v>
          </cell>
          <cell r="AE2">
            <v>1.8406669180931401</v>
          </cell>
          <cell r="AF2" t="str">
            <v>.</v>
          </cell>
          <cell r="AG2">
            <v>76.404494382022506</v>
          </cell>
          <cell r="AH2" t="str">
            <v>.</v>
          </cell>
          <cell r="AI2">
            <v>23.595505617977501</v>
          </cell>
          <cell r="AJ2" t="str">
            <v>.</v>
          </cell>
          <cell r="AK2">
            <v>100</v>
          </cell>
          <cell r="AL2" t="str">
            <v>.</v>
          </cell>
          <cell r="AM2">
            <v>0</v>
          </cell>
          <cell r="AN2" t="str">
            <v>m</v>
          </cell>
          <cell r="AO2">
            <v>81.324946931551494</v>
          </cell>
          <cell r="AP2" t="str">
            <v>.</v>
          </cell>
          <cell r="AQ2">
            <v>0</v>
          </cell>
          <cell r="AR2" t="str">
            <v>xr:G12</v>
          </cell>
          <cell r="AS2">
            <v>19.060787255937498</v>
          </cell>
          <cell r="AT2" t="str">
            <v>""</v>
          </cell>
        </row>
        <row r="3">
          <cell r="A3" t="str">
            <v>Australia</v>
          </cell>
          <cell r="B3">
            <v>905070</v>
          </cell>
          <cell r="C3">
            <v>75.686984893747706</v>
          </cell>
          <cell r="D3">
            <v>77.572186375914995</v>
          </cell>
          <cell r="E3" t="str">
            <v>a</v>
          </cell>
          <cell r="F3" t="str">
            <v>a</v>
          </cell>
          <cell r="G3" t="str">
            <v>n</v>
          </cell>
          <cell r="H3">
            <v>77.572186375914995</v>
          </cell>
          <cell r="I3">
            <v>12.9382619284225</v>
          </cell>
          <cell r="J3">
            <v>9.4895516956625201</v>
          </cell>
          <cell r="K3">
            <v>22.427813624085001</v>
          </cell>
          <cell r="L3" t="str">
            <v>n</v>
          </cell>
          <cell r="M3">
            <v>22.427813624085001</v>
          </cell>
          <cell r="N3">
            <v>100</v>
          </cell>
          <cell r="O3" t="str">
            <v>a</v>
          </cell>
          <cell r="P3" t="str">
            <v>a</v>
          </cell>
          <cell r="Q3" t="str">
            <v>n</v>
          </cell>
          <cell r="R3">
            <v>57.688467299051403</v>
          </cell>
          <cell r="S3">
            <v>42.311532700948597</v>
          </cell>
          <cell r="T3">
            <v>100</v>
          </cell>
          <cell r="U3" t="str">
            <v>n</v>
          </cell>
          <cell r="V3">
            <v>4.8847397371478198</v>
          </cell>
          <cell r="W3">
            <v>9.4895516956625201</v>
          </cell>
          <cell r="X3">
            <v>24.313015106252301</v>
          </cell>
          <cell r="Y3">
            <v>100</v>
          </cell>
          <cell r="Z3" t="str">
            <v>.</v>
          </cell>
          <cell r="AA3">
            <v>0</v>
          </cell>
          <cell r="AB3" t="str">
            <v>a</v>
          </cell>
          <cell r="AC3">
            <v>0</v>
          </cell>
          <cell r="AD3" t="str">
            <v>a</v>
          </cell>
          <cell r="AE3">
            <v>0</v>
          </cell>
          <cell r="AF3" t="str">
            <v>n</v>
          </cell>
          <cell r="AG3">
            <v>57.688467299051403</v>
          </cell>
          <cell r="AH3" t="str">
            <v>.</v>
          </cell>
          <cell r="AI3">
            <v>42.311532700948597</v>
          </cell>
          <cell r="AJ3" t="str">
            <v>.</v>
          </cell>
          <cell r="AK3">
            <v>100</v>
          </cell>
          <cell r="AL3" t="str">
            <v>.</v>
          </cell>
          <cell r="AM3">
            <v>0</v>
          </cell>
          <cell r="AN3" t="str">
            <v>n</v>
          </cell>
          <cell r="AO3">
            <v>4.8847397371478198</v>
          </cell>
          <cell r="AP3" t="str">
            <v>.</v>
          </cell>
          <cell r="AQ3">
            <v>9.4895516956625201</v>
          </cell>
          <cell r="AR3" t="str">
            <v>.</v>
          </cell>
          <cell r="AS3">
            <v>24.313015106252301</v>
          </cell>
          <cell r="AT3" t="str">
            <v>""</v>
          </cell>
        </row>
        <row r="4">
          <cell r="A4" t="str">
            <v>Austria</v>
          </cell>
          <cell r="B4">
            <v>905070</v>
          </cell>
          <cell r="C4" t="str">
            <v>""</v>
          </cell>
          <cell r="D4">
            <v>77.692168783482799</v>
          </cell>
          <cell r="E4">
            <v>0.32185991834884797</v>
          </cell>
          <cell r="F4" t="str">
            <v>a</v>
          </cell>
          <cell r="G4">
            <v>0.32185991834884797</v>
          </cell>
          <cell r="H4">
            <v>78.014028701831606</v>
          </cell>
          <cell r="I4">
            <v>5.6582194666827199</v>
          </cell>
          <cell r="J4" t="str">
            <v>a</v>
          </cell>
          <cell r="K4">
            <v>5.6582194666827199</v>
          </cell>
          <cell r="L4">
            <v>16.3277518314856</v>
          </cell>
          <cell r="M4">
            <v>21.985971298168302</v>
          </cell>
          <cell r="N4">
            <v>99.587433281289705</v>
          </cell>
          <cell r="O4">
            <v>0.41256671871028699</v>
          </cell>
          <cell r="P4" t="str">
            <v>a</v>
          </cell>
          <cell r="Q4">
            <v>0.41256671871028699</v>
          </cell>
          <cell r="R4">
            <v>25.735590163142401</v>
          </cell>
          <cell r="S4" t="str">
            <v>a</v>
          </cell>
          <cell r="T4">
            <v>25.735590163142401</v>
          </cell>
          <cell r="U4">
            <v>74.264409836857595</v>
          </cell>
          <cell r="V4">
            <v>8.1219172795224193</v>
          </cell>
          <cell r="W4" t="str">
            <v>xr:G12</v>
          </cell>
          <cell r="X4" t="str">
            <v>""</v>
          </cell>
          <cell r="Y4">
            <v>99.587433281289705</v>
          </cell>
          <cell r="Z4" t="str">
            <v>.</v>
          </cell>
          <cell r="AA4">
            <v>0.41256671871028699</v>
          </cell>
          <cell r="AB4" t="str">
            <v>.</v>
          </cell>
          <cell r="AC4">
            <v>0</v>
          </cell>
          <cell r="AD4" t="str">
            <v>a</v>
          </cell>
          <cell r="AE4">
            <v>0.41256671871028699</v>
          </cell>
          <cell r="AF4" t="str">
            <v>.</v>
          </cell>
          <cell r="AG4">
            <v>25.735590163142401</v>
          </cell>
          <cell r="AH4" t="str">
            <v>.</v>
          </cell>
          <cell r="AI4">
            <v>0</v>
          </cell>
          <cell r="AJ4" t="str">
            <v>a</v>
          </cell>
          <cell r="AK4">
            <v>25.735590163142401</v>
          </cell>
          <cell r="AL4" t="str">
            <v>.</v>
          </cell>
          <cell r="AM4">
            <v>74.264409836857595</v>
          </cell>
          <cell r="AN4" t="str">
            <v>.</v>
          </cell>
          <cell r="AO4">
            <v>8.1219172795224193</v>
          </cell>
          <cell r="AP4" t="str">
            <v>.</v>
          </cell>
          <cell r="AQ4">
            <v>0</v>
          </cell>
          <cell r="AR4" t="str">
            <v>xr:G12</v>
          </cell>
          <cell r="AS4">
            <v>0</v>
          </cell>
          <cell r="AT4" t="str">
            <v>""</v>
          </cell>
        </row>
        <row r="5">
          <cell r="A5" t="str">
            <v>Belgium (Fl)</v>
          </cell>
          <cell r="B5">
            <v>905070</v>
          </cell>
          <cell r="C5" t="str">
            <v>""</v>
          </cell>
          <cell r="D5">
            <v>29.327436682416501</v>
          </cell>
          <cell r="E5">
            <v>51.592076359173497</v>
          </cell>
          <cell r="F5" t="str">
            <v>n</v>
          </cell>
          <cell r="G5">
            <v>51.592076359173497</v>
          </cell>
          <cell r="H5">
            <v>80.919513041589994</v>
          </cell>
          <cell r="I5">
            <v>19.080486958409999</v>
          </cell>
          <cell r="J5" t="str">
            <v>n</v>
          </cell>
          <cell r="K5">
            <v>19.080486958409999</v>
          </cell>
          <cell r="L5" t="str">
            <v>m</v>
          </cell>
          <cell r="M5">
            <v>19.080486958409999</v>
          </cell>
          <cell r="N5">
            <v>36.242725122855298</v>
          </cell>
          <cell r="O5">
            <v>63.757274877144702</v>
          </cell>
          <cell r="P5" t="str">
            <v>n</v>
          </cell>
          <cell r="Q5">
            <v>63.757274877144702</v>
          </cell>
          <cell r="R5">
            <v>100</v>
          </cell>
          <cell r="S5" t="str">
            <v>n</v>
          </cell>
          <cell r="T5">
            <v>100</v>
          </cell>
          <cell r="U5" t="str">
            <v>m</v>
          </cell>
          <cell r="V5">
            <v>2.00553344203749</v>
          </cell>
          <cell r="W5">
            <v>16.582488808060901</v>
          </cell>
          <cell r="X5" t="str">
            <v>""</v>
          </cell>
          <cell r="Y5">
            <v>36.242725122855298</v>
          </cell>
          <cell r="Z5" t="str">
            <v>.</v>
          </cell>
          <cell r="AA5">
            <v>63.757274877144702</v>
          </cell>
          <cell r="AB5" t="str">
            <v>.</v>
          </cell>
          <cell r="AC5">
            <v>0</v>
          </cell>
          <cell r="AD5" t="str">
            <v>n</v>
          </cell>
          <cell r="AE5">
            <v>63.757274877144702</v>
          </cell>
          <cell r="AF5" t="str">
            <v>.</v>
          </cell>
          <cell r="AG5">
            <v>100</v>
          </cell>
          <cell r="AH5" t="str">
            <v>.</v>
          </cell>
          <cell r="AI5">
            <v>0</v>
          </cell>
          <cell r="AJ5" t="str">
            <v>n</v>
          </cell>
          <cell r="AK5">
            <v>100</v>
          </cell>
          <cell r="AL5" t="str">
            <v>.</v>
          </cell>
          <cell r="AM5">
            <v>0</v>
          </cell>
          <cell r="AN5" t="str">
            <v>m</v>
          </cell>
          <cell r="AO5">
            <v>2.00553344203749</v>
          </cell>
          <cell r="AP5" t="str">
            <v>.</v>
          </cell>
          <cell r="AQ5">
            <v>16.582488808060901</v>
          </cell>
          <cell r="AR5" t="str">
            <v>.</v>
          </cell>
          <cell r="AS5">
            <v>0</v>
          </cell>
          <cell r="AT5" t="str">
            <v>""</v>
          </cell>
        </row>
        <row r="6">
          <cell r="A6" t="str">
            <v>Brazil</v>
          </cell>
          <cell r="B6">
            <v>905070</v>
          </cell>
          <cell r="C6" t="str">
            <v>m</v>
          </cell>
          <cell r="D6">
            <v>89.094017961246294</v>
          </cell>
          <cell r="E6" t="str">
            <v>xr:G4</v>
          </cell>
          <cell r="F6" t="str">
            <v>xr:G4</v>
          </cell>
          <cell r="G6">
            <v>2.6229588421402799</v>
          </cell>
          <cell r="H6">
            <v>91.716976803386601</v>
          </cell>
          <cell r="I6">
            <v>6.1523980728677303</v>
          </cell>
          <cell r="J6">
            <v>2.1306251237456499</v>
          </cell>
          <cell r="K6">
            <v>8.2830231966133692</v>
          </cell>
          <cell r="L6" t="str">
            <v>m</v>
          </cell>
          <cell r="M6">
            <v>8.2830231966133692</v>
          </cell>
          <cell r="N6">
            <v>97.1401599425119</v>
          </cell>
          <cell r="O6" t="str">
            <v>xr:G4</v>
          </cell>
          <cell r="P6" t="str">
            <v>xr:G4</v>
          </cell>
          <cell r="Q6">
            <v>2.8598400574880598</v>
          </cell>
          <cell r="R6">
            <v>74.277204431628505</v>
          </cell>
          <cell r="S6">
            <v>25.722795568371499</v>
          </cell>
          <cell r="T6">
            <v>100</v>
          </cell>
          <cell r="U6" t="str">
            <v>m</v>
          </cell>
          <cell r="V6">
            <v>4.1037425174568396</v>
          </cell>
          <cell r="W6" t="str">
            <v>m</v>
          </cell>
          <cell r="X6" t="str">
            <v>m</v>
          </cell>
          <cell r="Y6">
            <v>97.1401599425119</v>
          </cell>
          <cell r="Z6" t="str">
            <v>.</v>
          </cell>
          <cell r="AA6">
            <v>0</v>
          </cell>
          <cell r="AB6" t="str">
            <v>xr:G4</v>
          </cell>
          <cell r="AC6">
            <v>0</v>
          </cell>
          <cell r="AD6" t="str">
            <v>xr:G4</v>
          </cell>
          <cell r="AE6">
            <v>2.8598400574880598</v>
          </cell>
          <cell r="AF6" t="str">
            <v>.</v>
          </cell>
          <cell r="AG6">
            <v>74.277204431628505</v>
          </cell>
          <cell r="AH6" t="str">
            <v>.</v>
          </cell>
          <cell r="AI6">
            <v>25.722795568371499</v>
          </cell>
          <cell r="AJ6" t="str">
            <v>.</v>
          </cell>
          <cell r="AK6">
            <v>100</v>
          </cell>
          <cell r="AL6" t="str">
            <v>.</v>
          </cell>
          <cell r="AM6">
            <v>0</v>
          </cell>
          <cell r="AN6" t="str">
            <v>m</v>
          </cell>
          <cell r="AO6">
            <v>4.1037425174568396</v>
          </cell>
          <cell r="AP6" t="str">
            <v>.</v>
          </cell>
          <cell r="AQ6">
            <v>0</v>
          </cell>
          <cell r="AR6" t="str">
            <v>m</v>
          </cell>
          <cell r="AS6">
            <v>0</v>
          </cell>
          <cell r="AT6" t="str">
            <v>m</v>
          </cell>
        </row>
        <row r="7">
          <cell r="A7" t="str">
            <v>Canada</v>
          </cell>
          <cell r="B7">
            <v>905070</v>
          </cell>
          <cell r="C7">
            <v>79.157094501508595</v>
          </cell>
          <cell r="D7">
            <v>64.8768531872214</v>
          </cell>
          <cell r="E7">
            <v>0.23348997757374201</v>
          </cell>
          <cell r="F7">
            <v>1.62856405963543E-2</v>
          </cell>
          <cell r="G7">
            <v>0.249775618170096</v>
          </cell>
          <cell r="H7">
            <v>65.126628805391505</v>
          </cell>
          <cell r="I7">
            <v>17.380321835602899</v>
          </cell>
          <cell r="J7">
            <v>0.63605988345886599</v>
          </cell>
          <cell r="K7">
            <v>18.016381719061801</v>
          </cell>
          <cell r="L7">
            <v>16.856989475546701</v>
          </cell>
          <cell r="M7">
            <v>34.873371194608502</v>
          </cell>
          <cell r="N7">
            <v>99.616476973011402</v>
          </cell>
          <cell r="O7">
            <v>0.35851691060418001</v>
          </cell>
          <cell r="P7">
            <v>2.5006116384464299E-2</v>
          </cell>
          <cell r="Q7">
            <v>0.38352302698864499</v>
          </cell>
          <cell r="R7">
            <v>49.838375930486301</v>
          </cell>
          <cell r="S7">
            <v>1.8239128070222299</v>
          </cell>
          <cell r="T7">
            <v>51.662288737508597</v>
          </cell>
          <cell r="U7">
            <v>48.337711262491403</v>
          </cell>
          <cell r="V7">
            <v>2.4977788952861699</v>
          </cell>
          <cell r="W7">
            <v>5.2553614566131301</v>
          </cell>
          <cell r="X7">
            <v>20.842905498491401</v>
          </cell>
          <cell r="Y7">
            <v>99.616476973011402</v>
          </cell>
          <cell r="Z7" t="str">
            <v>.</v>
          </cell>
          <cell r="AA7">
            <v>0.35851691060418001</v>
          </cell>
          <cell r="AB7" t="str">
            <v>.</v>
          </cell>
          <cell r="AC7">
            <v>2.5006116384464299E-2</v>
          </cell>
          <cell r="AD7" t="str">
            <v>.</v>
          </cell>
          <cell r="AE7">
            <v>0.38352302698864499</v>
          </cell>
          <cell r="AF7" t="str">
            <v>.</v>
          </cell>
          <cell r="AG7">
            <v>49.838375930486301</v>
          </cell>
          <cell r="AH7" t="str">
            <v>.</v>
          </cell>
          <cell r="AI7">
            <v>1.8239128070222299</v>
          </cell>
          <cell r="AJ7" t="str">
            <v>.</v>
          </cell>
          <cell r="AK7">
            <v>51.662288737508597</v>
          </cell>
          <cell r="AL7" t="str">
            <v>.</v>
          </cell>
          <cell r="AM7">
            <v>48.337711262491403</v>
          </cell>
          <cell r="AN7" t="str">
            <v>.</v>
          </cell>
          <cell r="AO7">
            <v>2.4977788952861699</v>
          </cell>
          <cell r="AP7" t="str">
            <v>.</v>
          </cell>
          <cell r="AQ7">
            <v>5.2553614566131301</v>
          </cell>
          <cell r="AR7" t="str">
            <v>.</v>
          </cell>
          <cell r="AS7">
            <v>20.842905498491401</v>
          </cell>
          <cell r="AT7" t="str">
            <v>""</v>
          </cell>
        </row>
        <row r="8">
          <cell r="A8" t="str">
            <v>Chile</v>
          </cell>
          <cell r="B8">
            <v>905070</v>
          </cell>
          <cell r="C8" t="str">
            <v>m</v>
          </cell>
          <cell r="D8">
            <v>79.569535970507403</v>
          </cell>
          <cell r="E8" t="str">
            <v>a</v>
          </cell>
          <cell r="F8">
            <v>1.5684573666311701</v>
          </cell>
          <cell r="G8">
            <v>1.5684573666311701</v>
          </cell>
          <cell r="H8">
            <v>81.137993337138596</v>
          </cell>
          <cell r="I8">
            <v>6.3059078185342798</v>
          </cell>
          <cell r="J8">
            <v>10.987641477696</v>
          </cell>
          <cell r="K8">
            <v>17.293549296230299</v>
          </cell>
          <cell r="L8">
            <v>1.5684573666311701</v>
          </cell>
          <cell r="M8">
            <v>18.8620066628614</v>
          </cell>
          <cell r="N8">
            <v>98.066926106843695</v>
          </cell>
          <cell r="O8" t="str">
            <v>a</v>
          </cell>
          <cell r="P8">
            <v>1.93307389315635</v>
          </cell>
          <cell r="Q8">
            <v>1.93307389315635</v>
          </cell>
          <cell r="R8">
            <v>33.431797216731802</v>
          </cell>
          <cell r="S8">
            <v>58.252770630869499</v>
          </cell>
          <cell r="T8">
            <v>91.684567847601301</v>
          </cell>
          <cell r="U8">
            <v>8.31543215239871</v>
          </cell>
          <cell r="V8">
            <v>8.6573936978217995E-4</v>
          </cell>
          <cell r="W8" t="str">
            <v>m</v>
          </cell>
          <cell r="X8" t="str">
            <v>m</v>
          </cell>
          <cell r="Y8">
            <v>98.066926106843695</v>
          </cell>
          <cell r="Z8" t="str">
            <v>.</v>
          </cell>
          <cell r="AA8">
            <v>0</v>
          </cell>
          <cell r="AB8" t="str">
            <v>a</v>
          </cell>
          <cell r="AC8">
            <v>1.93307389315635</v>
          </cell>
          <cell r="AD8" t="str">
            <v>.</v>
          </cell>
          <cell r="AE8">
            <v>1.93307389315635</v>
          </cell>
          <cell r="AF8" t="str">
            <v>.</v>
          </cell>
          <cell r="AG8">
            <v>33.431797216731802</v>
          </cell>
          <cell r="AH8" t="str">
            <v>.</v>
          </cell>
          <cell r="AI8">
            <v>58.252770630869499</v>
          </cell>
          <cell r="AJ8" t="str">
            <v>.</v>
          </cell>
          <cell r="AK8">
            <v>91.684567847601301</v>
          </cell>
          <cell r="AL8" t="str">
            <v>.</v>
          </cell>
          <cell r="AM8">
            <v>8.31543215239871</v>
          </cell>
          <cell r="AN8" t="str">
            <v>.</v>
          </cell>
          <cell r="AO8">
            <v>8.6573936978217995E-4</v>
          </cell>
          <cell r="AP8" t="str">
            <v>.</v>
          </cell>
          <cell r="AQ8">
            <v>0</v>
          </cell>
          <cell r="AR8" t="str">
            <v>m</v>
          </cell>
          <cell r="AS8">
            <v>0</v>
          </cell>
          <cell r="AT8" t="str">
            <v>m</v>
          </cell>
        </row>
        <row r="9">
          <cell r="A9" t="str">
            <v>China</v>
          </cell>
          <cell r="B9">
            <v>905070</v>
          </cell>
          <cell r="C9" t="str">
            <v>m.</v>
          </cell>
          <cell r="D9" t="str">
            <v>xr:G20</v>
          </cell>
          <cell r="E9" t="str">
            <v>xr:G20</v>
          </cell>
          <cell r="F9" t="str">
            <v>xr:G20</v>
          </cell>
          <cell r="G9" t="str">
            <v>xr:G20</v>
          </cell>
          <cell r="H9" t="str">
            <v>xr:G20</v>
          </cell>
          <cell r="I9" t="str">
            <v>xr:G20</v>
          </cell>
          <cell r="J9" t="str">
            <v>xr:G20</v>
          </cell>
          <cell r="K9" t="str">
            <v>xr:G20</v>
          </cell>
          <cell r="L9" t="str">
            <v>xr:G20</v>
          </cell>
          <cell r="M9" t="str">
            <v>xr:G20</v>
          </cell>
          <cell r="N9" t="str">
            <v>xr:G20</v>
          </cell>
          <cell r="O9" t="str">
            <v>xr:G20</v>
          </cell>
          <cell r="P9" t="str">
            <v>xr:G20</v>
          </cell>
          <cell r="Q9" t="str">
            <v>xr:G20</v>
          </cell>
          <cell r="R9" t="str">
            <v>xr:G20</v>
          </cell>
          <cell r="S9" t="str">
            <v>xr:G20</v>
          </cell>
          <cell r="T9" t="str">
            <v>xr:G20</v>
          </cell>
          <cell r="U9" t="str">
            <v>xr:G20</v>
          </cell>
          <cell r="V9" t="str">
            <v>xr:G20</v>
          </cell>
          <cell r="W9" t="str">
            <v>xr:G20</v>
          </cell>
          <cell r="X9" t="str">
            <v>m</v>
          </cell>
          <cell r="Y9">
            <v>0</v>
          </cell>
          <cell r="Z9" t="str">
            <v>xr:G20</v>
          </cell>
          <cell r="AA9">
            <v>0</v>
          </cell>
          <cell r="AB9" t="str">
            <v>xr:G20</v>
          </cell>
          <cell r="AC9">
            <v>0</v>
          </cell>
          <cell r="AD9" t="str">
            <v>xr:G20</v>
          </cell>
          <cell r="AE9">
            <v>0</v>
          </cell>
          <cell r="AF9" t="str">
            <v>xr:G20</v>
          </cell>
          <cell r="AG9">
            <v>0</v>
          </cell>
          <cell r="AH9" t="str">
            <v>xr:G20</v>
          </cell>
          <cell r="AI9">
            <v>0</v>
          </cell>
          <cell r="AJ9" t="str">
            <v>xr:G20</v>
          </cell>
          <cell r="AK9">
            <v>0</v>
          </cell>
          <cell r="AL9" t="str">
            <v>xr:G20</v>
          </cell>
          <cell r="AM9">
            <v>0</v>
          </cell>
          <cell r="AN9" t="str">
            <v>xr:G20</v>
          </cell>
          <cell r="AO9">
            <v>0</v>
          </cell>
          <cell r="AP9" t="str">
            <v>xr:G20</v>
          </cell>
          <cell r="AQ9">
            <v>0</v>
          </cell>
          <cell r="AR9" t="str">
            <v>xr:G20</v>
          </cell>
          <cell r="AS9">
            <v>0</v>
          </cell>
          <cell r="AT9" t="str">
            <v>m</v>
          </cell>
        </row>
        <row r="10">
          <cell r="A10" t="str">
            <v>Czech Republic</v>
          </cell>
          <cell r="B10">
            <v>905070</v>
          </cell>
          <cell r="C10" t="str">
            <v>m</v>
          </cell>
          <cell r="D10">
            <v>88.487046536003504</v>
          </cell>
          <cell r="E10">
            <v>1.00826461612667</v>
          </cell>
          <cell r="F10" t="str">
            <v>a</v>
          </cell>
          <cell r="G10">
            <v>1.00826461612667</v>
          </cell>
          <cell r="H10">
            <v>89.495311152130199</v>
          </cell>
          <cell r="I10">
            <v>10.504688847869801</v>
          </cell>
          <cell r="J10" t="str">
            <v>a</v>
          </cell>
          <cell r="K10">
            <v>10.504688847869801</v>
          </cell>
          <cell r="L10" t="str">
            <v>n</v>
          </cell>
          <cell r="M10">
            <v>10.504688847869801</v>
          </cell>
          <cell r="N10">
            <v>98.873388333817005</v>
          </cell>
          <cell r="O10">
            <v>1.1266116661829899</v>
          </cell>
          <cell r="P10" t="str">
            <v>a</v>
          </cell>
          <cell r="Q10">
            <v>1.1266116661829899</v>
          </cell>
          <cell r="R10">
            <v>100</v>
          </cell>
          <cell r="S10" t="str">
            <v>a</v>
          </cell>
          <cell r="T10">
            <v>100</v>
          </cell>
          <cell r="U10" t="str">
            <v>n</v>
          </cell>
          <cell r="V10">
            <v>13.449711990650099</v>
          </cell>
          <cell r="W10" t="str">
            <v>n</v>
          </cell>
          <cell r="X10" t="str">
            <v>m</v>
          </cell>
          <cell r="Y10">
            <v>98.873388333817005</v>
          </cell>
          <cell r="Z10" t="str">
            <v>.</v>
          </cell>
          <cell r="AA10">
            <v>1.1266116661829899</v>
          </cell>
          <cell r="AB10" t="str">
            <v>.</v>
          </cell>
          <cell r="AC10">
            <v>0</v>
          </cell>
          <cell r="AD10" t="str">
            <v>a</v>
          </cell>
          <cell r="AE10">
            <v>1.1266116661829899</v>
          </cell>
          <cell r="AF10" t="str">
            <v>.</v>
          </cell>
          <cell r="AG10">
            <v>100</v>
          </cell>
          <cell r="AH10" t="str">
            <v>.</v>
          </cell>
          <cell r="AI10">
            <v>0</v>
          </cell>
          <cell r="AJ10" t="str">
            <v>a</v>
          </cell>
          <cell r="AK10">
            <v>100</v>
          </cell>
          <cell r="AL10" t="str">
            <v>.</v>
          </cell>
          <cell r="AM10">
            <v>0</v>
          </cell>
          <cell r="AN10" t="str">
            <v>n</v>
          </cell>
          <cell r="AO10">
            <v>13.449711990650099</v>
          </cell>
          <cell r="AP10" t="str">
            <v>.</v>
          </cell>
          <cell r="AQ10">
            <v>0</v>
          </cell>
          <cell r="AR10" t="str">
            <v>n</v>
          </cell>
          <cell r="AS10">
            <v>0</v>
          </cell>
          <cell r="AT10" t="str">
            <v>m</v>
          </cell>
        </row>
        <row r="11">
          <cell r="A11" t="str">
            <v>Denmark</v>
          </cell>
          <cell r="B11">
            <v>905070</v>
          </cell>
          <cell r="C11">
            <v>99.469664505260297</v>
          </cell>
          <cell r="D11">
            <v>67.254433470032097</v>
          </cell>
          <cell r="E11" t="str">
            <v>a</v>
          </cell>
          <cell r="F11" t="str">
            <v>a</v>
          </cell>
          <cell r="G11" t="str">
            <v>n</v>
          </cell>
          <cell r="H11">
            <v>67.254433470032097</v>
          </cell>
          <cell r="I11">
            <v>27.5962360572134</v>
          </cell>
          <cell r="J11">
            <v>5.1493304727545697</v>
          </cell>
          <cell r="K11">
            <v>32.745566529967903</v>
          </cell>
          <cell r="L11" t="str">
            <v>xc:9</v>
          </cell>
          <cell r="M11">
            <v>32.745566529967903</v>
          </cell>
          <cell r="N11">
            <v>100</v>
          </cell>
          <cell r="O11" t="str">
            <v>a</v>
          </cell>
          <cell r="P11" t="str">
            <v>a</v>
          </cell>
          <cell r="Q11" t="str">
            <v>n</v>
          </cell>
          <cell r="R11">
            <v>84.274724738562597</v>
          </cell>
          <cell r="S11">
            <v>15.7252752614374</v>
          </cell>
          <cell r="T11">
            <v>100</v>
          </cell>
          <cell r="U11" t="str">
            <v>xc:9</v>
          </cell>
          <cell r="V11">
            <v>11.4766854574269</v>
          </cell>
          <cell r="W11" t="str">
            <v>n</v>
          </cell>
          <cell r="X11">
            <v>0.530335494739687</v>
          </cell>
          <cell r="Y11">
            <v>100</v>
          </cell>
          <cell r="Z11" t="str">
            <v>.</v>
          </cell>
          <cell r="AA11">
            <v>0</v>
          </cell>
          <cell r="AB11" t="str">
            <v>a</v>
          </cell>
          <cell r="AC11">
            <v>0</v>
          </cell>
          <cell r="AD11" t="str">
            <v>a</v>
          </cell>
          <cell r="AE11">
            <v>0</v>
          </cell>
          <cell r="AF11" t="str">
            <v>n</v>
          </cell>
          <cell r="AG11">
            <v>84.274724738562597</v>
          </cell>
          <cell r="AH11" t="str">
            <v>.</v>
          </cell>
          <cell r="AI11">
            <v>15.7252752614374</v>
          </cell>
          <cell r="AJ11" t="str">
            <v>.</v>
          </cell>
          <cell r="AK11">
            <v>100</v>
          </cell>
          <cell r="AL11" t="str">
            <v>.</v>
          </cell>
          <cell r="AM11">
            <v>0</v>
          </cell>
          <cell r="AN11" t="str">
            <v>xc:9</v>
          </cell>
          <cell r="AO11">
            <v>11.4766854574269</v>
          </cell>
          <cell r="AP11" t="str">
            <v>.</v>
          </cell>
          <cell r="AQ11">
            <v>0</v>
          </cell>
          <cell r="AR11" t="str">
            <v>n</v>
          </cell>
          <cell r="AS11">
            <v>0.530335494739687</v>
          </cell>
          <cell r="AT11" t="str">
            <v>""</v>
          </cell>
        </row>
        <row r="12">
          <cell r="A12" t="str">
            <v>Finland</v>
          </cell>
          <cell r="B12">
            <v>905070</v>
          </cell>
          <cell r="C12">
            <v>100</v>
          </cell>
          <cell r="D12">
            <v>75.710986049896505</v>
          </cell>
          <cell r="E12">
            <v>4.8125731121233803</v>
          </cell>
          <cell r="F12" t="str">
            <v>a</v>
          </cell>
          <cell r="G12">
            <v>4.8125731121233803</v>
          </cell>
          <cell r="H12">
            <v>80.523559162019794</v>
          </cell>
          <cell r="I12">
            <v>19.476440837980299</v>
          </cell>
          <cell r="J12" t="str">
            <v>n</v>
          </cell>
          <cell r="K12">
            <v>19.476440837980299</v>
          </cell>
          <cell r="L12" t="str">
            <v>m</v>
          </cell>
          <cell r="M12">
            <v>19.476440837980299</v>
          </cell>
          <cell r="N12">
            <v>94.023397422808799</v>
          </cell>
          <cell r="O12">
            <v>5.9766025771912297</v>
          </cell>
          <cell r="P12" t="str">
            <v>a</v>
          </cell>
          <cell r="Q12">
            <v>5.9766025771912297</v>
          </cell>
          <cell r="R12">
            <v>100</v>
          </cell>
          <cell r="S12" t="str">
            <v>n</v>
          </cell>
          <cell r="T12">
            <v>100</v>
          </cell>
          <cell r="U12" t="str">
            <v>m</v>
          </cell>
          <cell r="V12">
            <v>4.2835522047012997</v>
          </cell>
          <cell r="W12" t="str">
            <v>n</v>
          </cell>
          <cell r="X12" t="str">
            <v>""</v>
          </cell>
          <cell r="Y12">
            <v>94.023397422808799</v>
          </cell>
          <cell r="Z12" t="str">
            <v>.</v>
          </cell>
          <cell r="AA12">
            <v>5.9766025771912297</v>
          </cell>
          <cell r="AB12" t="str">
            <v>.</v>
          </cell>
          <cell r="AC12">
            <v>0</v>
          </cell>
          <cell r="AD12" t="str">
            <v>a</v>
          </cell>
          <cell r="AE12">
            <v>5.9766025771912297</v>
          </cell>
          <cell r="AF12" t="str">
            <v>.</v>
          </cell>
          <cell r="AG12">
            <v>100</v>
          </cell>
          <cell r="AH12" t="str">
            <v>.</v>
          </cell>
          <cell r="AI12">
            <v>0</v>
          </cell>
          <cell r="AJ12" t="str">
            <v>n</v>
          </cell>
          <cell r="AK12">
            <v>100</v>
          </cell>
          <cell r="AL12" t="str">
            <v>.</v>
          </cell>
          <cell r="AM12">
            <v>0</v>
          </cell>
          <cell r="AN12" t="str">
            <v>m</v>
          </cell>
          <cell r="AO12">
            <v>4.2835522047012997</v>
          </cell>
          <cell r="AP12" t="str">
            <v>.</v>
          </cell>
          <cell r="AQ12">
            <v>0</v>
          </cell>
          <cell r="AR12" t="str">
            <v>n</v>
          </cell>
          <cell r="AS12">
            <v>0</v>
          </cell>
          <cell r="AT12" t="str">
            <v>""</v>
          </cell>
        </row>
        <row r="13">
          <cell r="A13" t="str">
            <v>France</v>
          </cell>
          <cell r="B13">
            <v>905070</v>
          </cell>
          <cell r="C13">
            <v>86.001431970855194</v>
          </cell>
          <cell r="D13">
            <v>87.671249648012306</v>
          </cell>
          <cell r="E13">
            <v>3.2897072686982001</v>
          </cell>
          <cell r="F13">
            <v>1.2243049008925199E-3</v>
          </cell>
          <cell r="G13">
            <v>3.2909315735990901</v>
          </cell>
          <cell r="H13">
            <v>90.962181221611402</v>
          </cell>
          <cell r="I13">
            <v>9.0378187783885693</v>
          </cell>
          <cell r="J13" t="str">
            <v>n</v>
          </cell>
          <cell r="K13">
            <v>9.0378187783885693</v>
          </cell>
          <cell r="L13" t="str">
            <v>n</v>
          </cell>
          <cell r="M13">
            <v>9.0378187783885693</v>
          </cell>
          <cell r="N13">
            <v>96.382088105845497</v>
          </cell>
          <cell r="O13">
            <v>3.6165659447891598</v>
          </cell>
          <cell r="P13">
            <v>1.3459493653848701E-3</v>
          </cell>
          <cell r="Q13">
            <v>3.6179118941545401</v>
          </cell>
          <cell r="R13">
            <v>100</v>
          </cell>
          <cell r="S13" t="str">
            <v>n</v>
          </cell>
          <cell r="T13">
            <v>100</v>
          </cell>
          <cell r="U13" t="str">
            <v>n</v>
          </cell>
          <cell r="V13">
            <v>12.5148446969233</v>
          </cell>
          <cell r="W13" t="str">
            <v>xr:G12</v>
          </cell>
          <cell r="X13">
            <v>13.998568029144799</v>
          </cell>
          <cell r="Y13">
            <v>96.382088105845497</v>
          </cell>
          <cell r="Z13" t="str">
            <v>.</v>
          </cell>
          <cell r="AA13">
            <v>3.6165659447891598</v>
          </cell>
          <cell r="AB13" t="str">
            <v>.</v>
          </cell>
          <cell r="AC13">
            <v>1.3459493653848701E-3</v>
          </cell>
          <cell r="AD13" t="str">
            <v>.</v>
          </cell>
          <cell r="AE13">
            <v>3.6179118941545401</v>
          </cell>
          <cell r="AF13" t="str">
            <v>.</v>
          </cell>
          <cell r="AG13">
            <v>100</v>
          </cell>
          <cell r="AH13" t="str">
            <v>.</v>
          </cell>
          <cell r="AI13">
            <v>0</v>
          </cell>
          <cell r="AJ13" t="str">
            <v>n</v>
          </cell>
          <cell r="AK13">
            <v>100</v>
          </cell>
          <cell r="AL13" t="str">
            <v>.</v>
          </cell>
          <cell r="AM13">
            <v>0</v>
          </cell>
          <cell r="AN13" t="str">
            <v>n</v>
          </cell>
          <cell r="AO13">
            <v>12.5148446969233</v>
          </cell>
          <cell r="AP13" t="str">
            <v>.</v>
          </cell>
          <cell r="AQ13">
            <v>0</v>
          </cell>
          <cell r="AR13" t="str">
            <v>xr:G12</v>
          </cell>
          <cell r="AS13">
            <v>13.998568029144799</v>
          </cell>
          <cell r="AT13" t="str">
            <v>""</v>
          </cell>
        </row>
        <row r="14">
          <cell r="A14" t="str">
            <v>Germany</v>
          </cell>
          <cell r="B14">
            <v>905070</v>
          </cell>
          <cell r="C14" t="str">
            <v>""</v>
          </cell>
          <cell r="D14">
            <v>88.883776752319804</v>
          </cell>
          <cell r="E14">
            <v>1.57622616311701</v>
          </cell>
          <cell r="F14" t="str">
            <v>n</v>
          </cell>
          <cell r="G14">
            <v>1.57622616311701</v>
          </cell>
          <cell r="H14">
            <v>90.460002915436803</v>
          </cell>
          <cell r="I14">
            <v>6.0320833489294703</v>
          </cell>
          <cell r="J14">
            <v>2.8120614589836501</v>
          </cell>
          <cell r="K14">
            <v>8.8441448079131195</v>
          </cell>
          <cell r="L14">
            <v>0.69585227665012805</v>
          </cell>
          <cell r="M14">
            <v>9.5399970845632502</v>
          </cell>
          <cell r="N14">
            <v>98.257543541546795</v>
          </cell>
          <cell r="O14">
            <v>1.7424564584532301</v>
          </cell>
          <cell r="P14" t="str">
            <v>n</v>
          </cell>
          <cell r="Q14">
            <v>1.7424564584532301</v>
          </cell>
          <cell r="R14">
            <v>63.229404531894801</v>
          </cell>
          <cell r="S14">
            <v>29.476544217543601</v>
          </cell>
          <cell r="T14">
            <v>92.705948749438406</v>
          </cell>
          <cell r="U14">
            <v>7.29405125056162</v>
          </cell>
          <cell r="V14">
            <v>11.010301728999099</v>
          </cell>
          <cell r="W14" t="str">
            <v>xr:G12</v>
          </cell>
          <cell r="X14" t="str">
            <v>""</v>
          </cell>
          <cell r="Y14">
            <v>98.257543541546795</v>
          </cell>
          <cell r="Z14" t="str">
            <v>.</v>
          </cell>
          <cell r="AA14">
            <v>1.7424564584532301</v>
          </cell>
          <cell r="AB14" t="str">
            <v>.</v>
          </cell>
          <cell r="AC14">
            <v>0</v>
          </cell>
          <cell r="AD14" t="str">
            <v>n</v>
          </cell>
          <cell r="AE14">
            <v>1.7424564584532301</v>
          </cell>
          <cell r="AF14" t="str">
            <v>.</v>
          </cell>
          <cell r="AG14">
            <v>63.229404531894801</v>
          </cell>
          <cell r="AH14" t="str">
            <v>.</v>
          </cell>
          <cell r="AI14">
            <v>29.476544217543601</v>
          </cell>
          <cell r="AJ14" t="str">
            <v>.</v>
          </cell>
          <cell r="AK14">
            <v>92.705948749438406</v>
          </cell>
          <cell r="AL14" t="str">
            <v>.</v>
          </cell>
          <cell r="AM14">
            <v>7.29405125056162</v>
          </cell>
          <cell r="AN14" t="str">
            <v>.</v>
          </cell>
          <cell r="AO14">
            <v>11.010301728999099</v>
          </cell>
          <cell r="AP14" t="str">
            <v>.</v>
          </cell>
          <cell r="AQ14">
            <v>0</v>
          </cell>
          <cell r="AR14" t="str">
            <v>xr:G12</v>
          </cell>
          <cell r="AS14">
            <v>0</v>
          </cell>
          <cell r="AT14" t="str">
            <v>""</v>
          </cell>
        </row>
        <row r="15">
          <cell r="A15" t="str">
            <v>Greece</v>
          </cell>
          <cell r="B15">
            <v>905070</v>
          </cell>
          <cell r="C15" t="str">
            <v>m</v>
          </cell>
          <cell r="D15">
            <v>98.327994908755997</v>
          </cell>
          <cell r="E15" t="str">
            <v>a</v>
          </cell>
          <cell r="F15" t="str">
            <v>a</v>
          </cell>
          <cell r="G15" t="str">
            <v>a</v>
          </cell>
          <cell r="H15">
            <v>98.327994908755997</v>
          </cell>
          <cell r="I15">
            <v>1.6002501453567299</v>
          </cell>
          <cell r="J15">
            <v>7.17549458872834E-2</v>
          </cell>
          <cell r="K15">
            <v>1.6720050912440101</v>
          </cell>
          <cell r="L15" t="str">
            <v>n</v>
          </cell>
          <cell r="M15">
            <v>1.6720050912440101</v>
          </cell>
          <cell r="N15">
            <v>100</v>
          </cell>
          <cell r="O15" t="str">
            <v>a</v>
          </cell>
          <cell r="P15" t="str">
            <v>a</v>
          </cell>
          <cell r="Q15" t="str">
            <v>a</v>
          </cell>
          <cell r="R15">
            <v>95.708449318542705</v>
          </cell>
          <cell r="S15">
            <v>4.2915506814573101</v>
          </cell>
          <cell r="T15">
            <v>100</v>
          </cell>
          <cell r="U15" t="str">
            <v>n</v>
          </cell>
          <cell r="V15" t="str">
            <v>m</v>
          </cell>
          <cell r="W15" t="str">
            <v>m</v>
          </cell>
          <cell r="X15" t="str">
            <v>m</v>
          </cell>
          <cell r="Y15">
            <v>100</v>
          </cell>
          <cell r="Z15" t="str">
            <v>.</v>
          </cell>
          <cell r="AA15">
            <v>0</v>
          </cell>
          <cell r="AB15" t="str">
            <v>a</v>
          </cell>
          <cell r="AC15">
            <v>0</v>
          </cell>
          <cell r="AD15" t="str">
            <v>a</v>
          </cell>
          <cell r="AE15">
            <v>0</v>
          </cell>
          <cell r="AF15" t="str">
            <v>a</v>
          </cell>
          <cell r="AG15">
            <v>95.708449318542705</v>
          </cell>
          <cell r="AH15" t="str">
            <v>.</v>
          </cell>
          <cell r="AI15">
            <v>4.2915506814573101</v>
          </cell>
          <cell r="AJ15" t="str">
            <v>.</v>
          </cell>
          <cell r="AK15">
            <v>100</v>
          </cell>
          <cell r="AL15" t="str">
            <v>.</v>
          </cell>
          <cell r="AM15">
            <v>0</v>
          </cell>
          <cell r="AN15" t="str">
            <v>n</v>
          </cell>
          <cell r="AO15">
            <v>0</v>
          </cell>
          <cell r="AP15" t="str">
            <v>m</v>
          </cell>
          <cell r="AQ15">
            <v>0</v>
          </cell>
          <cell r="AR15" t="str">
            <v>m</v>
          </cell>
          <cell r="AS15">
            <v>0</v>
          </cell>
          <cell r="AT15" t="str">
            <v>m</v>
          </cell>
        </row>
        <row r="16">
          <cell r="A16" t="str">
            <v>Hungary</v>
          </cell>
          <cell r="B16">
            <v>905070</v>
          </cell>
          <cell r="C16" t="str">
            <v>m</v>
          </cell>
          <cell r="D16">
            <v>81.270219649242307</v>
          </cell>
          <cell r="E16">
            <v>4.6370395595663796</v>
          </cell>
          <cell r="F16" t="str">
            <v>a</v>
          </cell>
          <cell r="G16">
            <v>4.6370395595663796</v>
          </cell>
          <cell r="H16">
            <v>85.907259208808696</v>
          </cell>
          <cell r="I16">
            <v>14.0927407911913</v>
          </cell>
          <cell r="J16" t="str">
            <v>a</v>
          </cell>
          <cell r="K16">
            <v>14.0927407911913</v>
          </cell>
          <cell r="L16" t="str">
            <v>n</v>
          </cell>
          <cell r="M16">
            <v>14.0927407911913</v>
          </cell>
          <cell r="N16">
            <v>94.602272727272705</v>
          </cell>
          <cell r="O16">
            <v>5.3977272727272698</v>
          </cell>
          <cell r="P16" t="str">
            <v>a</v>
          </cell>
          <cell r="Q16">
            <v>5.3977272727272698</v>
          </cell>
          <cell r="R16">
            <v>100</v>
          </cell>
          <cell r="S16" t="str">
            <v>a</v>
          </cell>
          <cell r="T16">
            <v>100</v>
          </cell>
          <cell r="U16" t="str">
            <v>n</v>
          </cell>
          <cell r="V16">
            <v>8.8294833229278993</v>
          </cell>
          <cell r="W16" t="str">
            <v>n</v>
          </cell>
          <cell r="X16" t="str">
            <v>m</v>
          </cell>
          <cell r="Y16">
            <v>94.602272727272705</v>
          </cell>
          <cell r="Z16" t="str">
            <v>.</v>
          </cell>
          <cell r="AA16">
            <v>5.3977272727272698</v>
          </cell>
          <cell r="AB16" t="str">
            <v>.</v>
          </cell>
          <cell r="AC16">
            <v>0</v>
          </cell>
          <cell r="AD16" t="str">
            <v>a</v>
          </cell>
          <cell r="AE16">
            <v>5.3977272727272698</v>
          </cell>
          <cell r="AF16" t="str">
            <v>.</v>
          </cell>
          <cell r="AG16">
            <v>100</v>
          </cell>
          <cell r="AH16" t="str">
            <v>.</v>
          </cell>
          <cell r="AI16">
            <v>0</v>
          </cell>
          <cell r="AJ16" t="str">
            <v>a</v>
          </cell>
          <cell r="AK16">
            <v>100</v>
          </cell>
          <cell r="AL16" t="str">
            <v>.</v>
          </cell>
          <cell r="AM16">
            <v>0</v>
          </cell>
          <cell r="AN16" t="str">
            <v>n</v>
          </cell>
          <cell r="AO16">
            <v>8.8294833229278993</v>
          </cell>
          <cell r="AP16" t="str">
            <v>.</v>
          </cell>
          <cell r="AQ16">
            <v>0</v>
          </cell>
          <cell r="AR16" t="str">
            <v>n</v>
          </cell>
          <cell r="AS16">
            <v>0</v>
          </cell>
          <cell r="AT16" t="str">
            <v>m</v>
          </cell>
        </row>
        <row r="17">
          <cell r="A17" t="str">
            <v>Iceland</v>
          </cell>
          <cell r="B17">
            <v>905070</v>
          </cell>
          <cell r="C17" t="str">
            <v>""</v>
          </cell>
          <cell r="D17" t="str">
            <v>xr:G5</v>
          </cell>
          <cell r="E17" t="str">
            <v>xr:G5</v>
          </cell>
          <cell r="F17" t="str">
            <v>xr:G5</v>
          </cell>
          <cell r="G17" t="str">
            <v>xr:G5</v>
          </cell>
          <cell r="H17">
            <v>70.252456561741994</v>
          </cell>
          <cell r="I17" t="str">
            <v>m</v>
          </cell>
          <cell r="J17">
            <v>29.747543438257999</v>
          </cell>
          <cell r="K17">
            <v>29.747543438257999</v>
          </cell>
          <cell r="L17" t="str">
            <v>m</v>
          </cell>
          <cell r="M17">
            <v>29.747543438257999</v>
          </cell>
          <cell r="N17" t="str">
            <v>xr:G5</v>
          </cell>
          <cell r="O17" t="str">
            <v>xr:G5</v>
          </cell>
          <cell r="P17" t="str">
            <v>xr:G5</v>
          </cell>
          <cell r="Q17" t="str">
            <v>xr:G5</v>
          </cell>
          <cell r="R17" t="str">
            <v>m</v>
          </cell>
          <cell r="S17">
            <v>100</v>
          </cell>
          <cell r="T17">
            <v>100</v>
          </cell>
          <cell r="U17" t="str">
            <v>m</v>
          </cell>
          <cell r="V17">
            <v>3.39050761815865</v>
          </cell>
          <cell r="W17" t="str">
            <v>m</v>
          </cell>
          <cell r="X17" t="str">
            <v>""</v>
          </cell>
          <cell r="Y17">
            <v>0</v>
          </cell>
          <cell r="Z17" t="str">
            <v>xr:G5</v>
          </cell>
          <cell r="AA17">
            <v>0</v>
          </cell>
          <cell r="AB17" t="str">
            <v>xr:G5</v>
          </cell>
          <cell r="AC17">
            <v>0</v>
          </cell>
          <cell r="AD17" t="str">
            <v>xr:G5</v>
          </cell>
          <cell r="AE17">
            <v>0</v>
          </cell>
          <cell r="AF17" t="str">
            <v>xr:G5</v>
          </cell>
          <cell r="AG17">
            <v>0</v>
          </cell>
          <cell r="AH17" t="str">
            <v>m</v>
          </cell>
          <cell r="AI17">
            <v>100</v>
          </cell>
          <cell r="AJ17" t="str">
            <v>.</v>
          </cell>
          <cell r="AK17">
            <v>100</v>
          </cell>
          <cell r="AL17" t="str">
            <v>.</v>
          </cell>
          <cell r="AM17">
            <v>0</v>
          </cell>
          <cell r="AN17" t="str">
            <v>m</v>
          </cell>
          <cell r="AO17">
            <v>3.39050761815865</v>
          </cell>
          <cell r="AP17" t="str">
            <v>.</v>
          </cell>
          <cell r="AQ17">
            <v>0</v>
          </cell>
          <cell r="AR17" t="str">
            <v>m</v>
          </cell>
          <cell r="AS17">
            <v>0</v>
          </cell>
          <cell r="AT17" t="str">
            <v>""</v>
          </cell>
        </row>
        <row r="18">
          <cell r="A18" t="str">
            <v>India</v>
          </cell>
          <cell r="B18">
            <v>905070</v>
          </cell>
          <cell r="C18">
            <v>82.212783210317198</v>
          </cell>
          <cell r="D18">
            <v>79.390562418216902</v>
          </cell>
          <cell r="E18">
            <v>20.180662593988099</v>
          </cell>
          <cell r="F18" t="str">
            <v>xr:G2</v>
          </cell>
          <cell r="G18">
            <v>20.180662593988099</v>
          </cell>
          <cell r="H18">
            <v>99.571225012205005</v>
          </cell>
          <cell r="I18">
            <v>0.42877498779497097</v>
          </cell>
          <cell r="J18" t="str">
            <v>xr:G12</v>
          </cell>
          <cell r="K18">
            <v>0.42877498779497097</v>
          </cell>
          <cell r="L18" t="str">
            <v>xr:G12</v>
          </cell>
          <cell r="M18">
            <v>0.42877498779497097</v>
          </cell>
          <cell r="N18">
            <v>79.732435157331395</v>
          </cell>
          <cell r="O18">
            <v>20.267564842668602</v>
          </cell>
          <cell r="P18" t="str">
            <v>xr:G2</v>
          </cell>
          <cell r="Q18">
            <v>20.267564842668602</v>
          </cell>
          <cell r="R18">
            <v>100</v>
          </cell>
          <cell r="S18" t="str">
            <v>xr:G12</v>
          </cell>
          <cell r="T18">
            <v>100</v>
          </cell>
          <cell r="U18" t="str">
            <v>xr:G12</v>
          </cell>
          <cell r="V18">
            <v>3.3918785903603301</v>
          </cell>
          <cell r="W18" t="str">
            <v>xr:G12</v>
          </cell>
          <cell r="X18">
            <v>17.787216789682802</v>
          </cell>
          <cell r="Y18">
            <v>79.732435157331395</v>
          </cell>
          <cell r="Z18" t="str">
            <v>.</v>
          </cell>
          <cell r="AA18">
            <v>20.267564842668602</v>
          </cell>
          <cell r="AB18" t="str">
            <v>.</v>
          </cell>
          <cell r="AC18">
            <v>0</v>
          </cell>
          <cell r="AD18" t="str">
            <v>xr:G2</v>
          </cell>
          <cell r="AE18">
            <v>20.267564842668602</v>
          </cell>
          <cell r="AF18" t="str">
            <v>.</v>
          </cell>
          <cell r="AG18">
            <v>100</v>
          </cell>
          <cell r="AH18" t="str">
            <v>.</v>
          </cell>
          <cell r="AI18">
            <v>0</v>
          </cell>
          <cell r="AJ18" t="str">
            <v>xr:G12</v>
          </cell>
          <cell r="AK18">
            <v>100</v>
          </cell>
          <cell r="AL18" t="str">
            <v>.</v>
          </cell>
          <cell r="AM18">
            <v>0</v>
          </cell>
          <cell r="AN18" t="str">
            <v>xr:G12</v>
          </cell>
          <cell r="AO18">
            <v>3.3918785903603301</v>
          </cell>
          <cell r="AP18" t="str">
            <v>.</v>
          </cell>
          <cell r="AQ18">
            <v>0</v>
          </cell>
          <cell r="AR18" t="str">
            <v>xr:G12</v>
          </cell>
          <cell r="AS18">
            <v>17.787216789682802</v>
          </cell>
          <cell r="AT18" t="str">
            <v>""</v>
          </cell>
        </row>
        <row r="19">
          <cell r="A19" t="str">
            <v>Indonesia</v>
          </cell>
          <cell r="B19">
            <v>905070</v>
          </cell>
          <cell r="C19" t="str">
            <v>m</v>
          </cell>
          <cell r="D19" t="str">
            <v>m</v>
          </cell>
          <cell r="E19" t="str">
            <v>a</v>
          </cell>
          <cell r="F19" t="str">
            <v>m</v>
          </cell>
          <cell r="G19" t="str">
            <v>m</v>
          </cell>
          <cell r="H19" t="str">
            <v>m</v>
          </cell>
          <cell r="I19" t="str">
            <v>m</v>
          </cell>
          <cell r="J19" t="str">
            <v>m</v>
          </cell>
          <cell r="K19" t="str">
            <v>m</v>
          </cell>
          <cell r="L19" t="str">
            <v>m</v>
          </cell>
          <cell r="M19" t="str">
            <v>m</v>
          </cell>
          <cell r="N19" t="str">
            <v>m</v>
          </cell>
          <cell r="O19" t="str">
            <v>a</v>
          </cell>
          <cell r="P19" t="str">
            <v>m</v>
          </cell>
          <cell r="Q19" t="str">
            <v>m</v>
          </cell>
          <cell r="R19" t="str">
            <v>m</v>
          </cell>
          <cell r="S19" t="str">
            <v>m</v>
          </cell>
          <cell r="T19" t="str">
            <v>m</v>
          </cell>
          <cell r="U19" t="str">
            <v>m</v>
          </cell>
          <cell r="V19" t="str">
            <v>m</v>
          </cell>
          <cell r="W19" t="str">
            <v>m</v>
          </cell>
          <cell r="X19" t="str">
            <v>m</v>
          </cell>
          <cell r="Y19">
            <v>0</v>
          </cell>
          <cell r="Z19" t="str">
            <v>m</v>
          </cell>
          <cell r="AA19">
            <v>0</v>
          </cell>
          <cell r="AB19" t="str">
            <v>a</v>
          </cell>
          <cell r="AC19">
            <v>0</v>
          </cell>
          <cell r="AD19" t="str">
            <v>m</v>
          </cell>
          <cell r="AE19">
            <v>0</v>
          </cell>
          <cell r="AF19" t="str">
            <v>m</v>
          </cell>
          <cell r="AG19">
            <v>0</v>
          </cell>
          <cell r="AH19" t="str">
            <v>m</v>
          </cell>
          <cell r="AI19">
            <v>0</v>
          </cell>
          <cell r="AJ19" t="str">
            <v>m</v>
          </cell>
          <cell r="AK19">
            <v>0</v>
          </cell>
          <cell r="AL19" t="str">
            <v>m</v>
          </cell>
          <cell r="AM19">
            <v>0</v>
          </cell>
          <cell r="AN19" t="str">
            <v>m</v>
          </cell>
          <cell r="AO19">
            <v>0</v>
          </cell>
          <cell r="AP19" t="str">
            <v>m</v>
          </cell>
          <cell r="AQ19">
            <v>0</v>
          </cell>
          <cell r="AR19" t="str">
            <v>m</v>
          </cell>
          <cell r="AS19">
            <v>0</v>
          </cell>
          <cell r="AT19" t="str">
            <v>m</v>
          </cell>
        </row>
        <row r="20">
          <cell r="A20" t="str">
            <v>Ireland</v>
          </cell>
          <cell r="B20">
            <v>905070</v>
          </cell>
          <cell r="C20" t="str">
            <v>m</v>
          </cell>
          <cell r="D20">
            <v>75.841205086303006</v>
          </cell>
          <cell r="E20" t="str">
            <v>a</v>
          </cell>
          <cell r="F20" t="str">
            <v>n</v>
          </cell>
          <cell r="G20" t="str">
            <v>n</v>
          </cell>
          <cell r="H20">
            <v>75.841205086303006</v>
          </cell>
          <cell r="I20">
            <v>24.158794913697001</v>
          </cell>
          <cell r="J20" t="str">
            <v>n</v>
          </cell>
          <cell r="K20">
            <v>24.158794913697001</v>
          </cell>
          <cell r="L20" t="str">
            <v>n</v>
          </cell>
          <cell r="M20">
            <v>24.158794913697001</v>
          </cell>
          <cell r="N20">
            <v>100</v>
          </cell>
          <cell r="O20" t="str">
            <v>a</v>
          </cell>
          <cell r="P20" t="str">
            <v>n</v>
          </cell>
          <cell r="Q20" t="str">
            <v>n</v>
          </cell>
          <cell r="R20">
            <v>100</v>
          </cell>
          <cell r="S20" t="str">
            <v>n</v>
          </cell>
          <cell r="T20">
            <v>100</v>
          </cell>
          <cell r="U20" t="str">
            <v>n</v>
          </cell>
          <cell r="V20">
            <v>7.7962662270215697</v>
          </cell>
          <cell r="W20">
            <v>10.1466938637528</v>
          </cell>
          <cell r="X20" t="str">
            <v>m</v>
          </cell>
          <cell r="Y20">
            <v>100</v>
          </cell>
          <cell r="Z20" t="str">
            <v>.</v>
          </cell>
          <cell r="AA20">
            <v>0</v>
          </cell>
          <cell r="AB20" t="str">
            <v>a</v>
          </cell>
          <cell r="AC20">
            <v>0</v>
          </cell>
          <cell r="AD20" t="str">
            <v>n</v>
          </cell>
          <cell r="AE20">
            <v>0</v>
          </cell>
          <cell r="AF20" t="str">
            <v>n</v>
          </cell>
          <cell r="AG20">
            <v>100</v>
          </cell>
          <cell r="AH20" t="str">
            <v>.</v>
          </cell>
          <cell r="AI20">
            <v>0</v>
          </cell>
          <cell r="AJ20" t="str">
            <v>n</v>
          </cell>
          <cell r="AK20">
            <v>100</v>
          </cell>
          <cell r="AL20" t="str">
            <v>.</v>
          </cell>
          <cell r="AM20">
            <v>0</v>
          </cell>
          <cell r="AN20" t="str">
            <v>n</v>
          </cell>
          <cell r="AO20">
            <v>7.7962662270215697</v>
          </cell>
          <cell r="AP20" t="str">
            <v>.</v>
          </cell>
          <cell r="AQ20">
            <v>10.1466938637528</v>
          </cell>
          <cell r="AR20" t="str">
            <v>.</v>
          </cell>
          <cell r="AS20">
            <v>0</v>
          </cell>
          <cell r="AT20" t="str">
            <v>m</v>
          </cell>
        </row>
        <row r="21">
          <cell r="A21" t="str">
            <v>Italy</v>
          </cell>
          <cell r="B21">
            <v>905070</v>
          </cell>
          <cell r="C21">
            <v>85.210993201899399</v>
          </cell>
          <cell r="D21">
            <v>90.655424186912398</v>
          </cell>
          <cell r="E21" t="str">
            <v>a</v>
          </cell>
          <cell r="F21">
            <v>0.96099645953528401</v>
          </cell>
          <cell r="G21">
            <v>0.96099645953528401</v>
          </cell>
          <cell r="H21">
            <v>91.616420646447693</v>
          </cell>
          <cell r="I21">
            <v>6.49150033227414</v>
          </cell>
          <cell r="J21" t="str">
            <v>n</v>
          </cell>
          <cell r="K21">
            <v>6.49150033227414</v>
          </cell>
          <cell r="L21">
            <v>1.8843910496018701</v>
          </cell>
          <cell r="M21">
            <v>8.3835793535522907</v>
          </cell>
          <cell r="N21">
            <v>98.951065264551403</v>
          </cell>
          <cell r="O21" t="str">
            <v>a</v>
          </cell>
          <cell r="P21">
            <v>1.0489347354485901</v>
          </cell>
          <cell r="Q21">
            <v>1.0489347354485901</v>
          </cell>
          <cell r="R21">
            <v>77.431131244956305</v>
          </cell>
          <cell r="S21" t="str">
            <v>n</v>
          </cell>
          <cell r="T21">
            <v>77.431131244956305</v>
          </cell>
          <cell r="U21">
            <v>22.477166018634001</v>
          </cell>
          <cell r="V21">
            <v>8.7047059304706007</v>
          </cell>
          <cell r="W21">
            <v>6.4271443213719799</v>
          </cell>
          <cell r="X21">
            <v>14.789006798100599</v>
          </cell>
          <cell r="Y21">
            <v>98.951065264551403</v>
          </cell>
          <cell r="Z21" t="str">
            <v>.</v>
          </cell>
          <cell r="AA21">
            <v>0</v>
          </cell>
          <cell r="AB21" t="str">
            <v>a</v>
          </cell>
          <cell r="AC21">
            <v>1.0489347354485901</v>
          </cell>
          <cell r="AD21" t="str">
            <v>.</v>
          </cell>
          <cell r="AE21">
            <v>1.0489347354485901</v>
          </cell>
          <cell r="AF21" t="str">
            <v>.</v>
          </cell>
          <cell r="AG21">
            <v>77.431131244956305</v>
          </cell>
          <cell r="AH21" t="str">
            <v>.</v>
          </cell>
          <cell r="AI21">
            <v>0</v>
          </cell>
          <cell r="AJ21" t="str">
            <v>n</v>
          </cell>
          <cell r="AK21">
            <v>77.431131244956305</v>
          </cell>
          <cell r="AL21" t="str">
            <v>.</v>
          </cell>
          <cell r="AM21">
            <v>22.477166018634001</v>
          </cell>
          <cell r="AN21" t="str">
            <v>.</v>
          </cell>
          <cell r="AO21">
            <v>8.7047059304706007</v>
          </cell>
          <cell r="AP21" t="str">
            <v>.</v>
          </cell>
          <cell r="AQ21">
            <v>6.4271443213719799</v>
          </cell>
          <cell r="AR21" t="str">
            <v>.</v>
          </cell>
          <cell r="AS21">
            <v>14.789006798100599</v>
          </cell>
          <cell r="AT21" t="str">
            <v>""</v>
          </cell>
        </row>
        <row r="22">
          <cell r="A22" t="str">
            <v>Japan</v>
          </cell>
          <cell r="B22">
            <v>905070</v>
          </cell>
          <cell r="C22" t="str">
            <v>m.</v>
          </cell>
          <cell r="D22">
            <v>82.519781173461297</v>
          </cell>
          <cell r="E22" t="str">
            <v>a</v>
          </cell>
          <cell r="F22">
            <v>17.4802188265387</v>
          </cell>
          <cell r="G22">
            <v>17.4802188265387</v>
          </cell>
          <cell r="H22">
            <v>100</v>
          </cell>
          <cell r="I22" t="str">
            <v>m</v>
          </cell>
          <cell r="J22" t="str">
            <v>m</v>
          </cell>
          <cell r="K22" t="str">
            <v>m</v>
          </cell>
          <cell r="L22" t="str">
            <v>n</v>
          </cell>
          <cell r="M22" t="str">
            <v>m</v>
          </cell>
          <cell r="N22">
            <v>82.519781173461297</v>
          </cell>
          <cell r="O22" t="str">
            <v>a</v>
          </cell>
          <cell r="P22">
            <v>17.4802188265387</v>
          </cell>
          <cell r="Q22">
            <v>17.4802188265387</v>
          </cell>
          <cell r="R22" t="str">
            <v>m</v>
          </cell>
          <cell r="S22" t="str">
            <v>m</v>
          </cell>
          <cell r="T22" t="str">
            <v>m</v>
          </cell>
          <cell r="U22" t="str">
            <v>n</v>
          </cell>
          <cell r="V22" t="str">
            <v>xr:G5</v>
          </cell>
          <cell r="W22" t="str">
            <v>m</v>
          </cell>
          <cell r="X22" t="str">
            <v>m</v>
          </cell>
          <cell r="Y22">
            <v>82.519781173461297</v>
          </cell>
          <cell r="Z22" t="str">
            <v>.</v>
          </cell>
          <cell r="AA22">
            <v>0</v>
          </cell>
          <cell r="AB22" t="str">
            <v>a</v>
          </cell>
          <cell r="AC22">
            <v>17.4802188265387</v>
          </cell>
          <cell r="AD22" t="str">
            <v>.</v>
          </cell>
          <cell r="AE22">
            <v>17.4802188265387</v>
          </cell>
          <cell r="AF22" t="str">
            <v>.</v>
          </cell>
          <cell r="AG22">
            <v>0</v>
          </cell>
          <cell r="AH22" t="str">
            <v>m</v>
          </cell>
          <cell r="AI22">
            <v>0</v>
          </cell>
          <cell r="AJ22" t="str">
            <v>m</v>
          </cell>
          <cell r="AK22">
            <v>0</v>
          </cell>
          <cell r="AL22" t="str">
            <v>m</v>
          </cell>
          <cell r="AM22">
            <v>0</v>
          </cell>
          <cell r="AN22" t="str">
            <v>n</v>
          </cell>
          <cell r="AO22">
            <v>0</v>
          </cell>
          <cell r="AP22" t="str">
            <v>xr:G5</v>
          </cell>
          <cell r="AQ22">
            <v>0</v>
          </cell>
          <cell r="AR22" t="str">
            <v>m</v>
          </cell>
          <cell r="AS22">
            <v>0</v>
          </cell>
          <cell r="AT22" t="str">
            <v>m</v>
          </cell>
        </row>
        <row r="23">
          <cell r="A23" t="str">
            <v>Jordan</v>
          </cell>
          <cell r="B23">
            <v>905070</v>
          </cell>
          <cell r="C23" t="str">
            <v>m</v>
          </cell>
          <cell r="D23" t="str">
            <v>m</v>
          </cell>
          <cell r="E23" t="str">
            <v>a</v>
          </cell>
          <cell r="F23" t="str">
            <v>m</v>
          </cell>
          <cell r="G23" t="str">
            <v>m</v>
          </cell>
          <cell r="H23" t="str">
            <v>m</v>
          </cell>
          <cell r="I23" t="str">
            <v>m</v>
          </cell>
          <cell r="J23" t="str">
            <v>m</v>
          </cell>
          <cell r="K23" t="str">
            <v>m</v>
          </cell>
          <cell r="L23" t="str">
            <v>m</v>
          </cell>
          <cell r="M23" t="str">
            <v>m</v>
          </cell>
          <cell r="N23" t="str">
            <v>m</v>
          </cell>
          <cell r="O23" t="str">
            <v>a</v>
          </cell>
          <cell r="P23" t="str">
            <v>m</v>
          </cell>
          <cell r="Q23" t="str">
            <v>m</v>
          </cell>
          <cell r="R23" t="str">
            <v>m</v>
          </cell>
          <cell r="S23" t="str">
            <v>m</v>
          </cell>
          <cell r="T23" t="str">
            <v>m</v>
          </cell>
          <cell r="U23" t="str">
            <v>m</v>
          </cell>
          <cell r="V23" t="str">
            <v>m</v>
          </cell>
          <cell r="W23" t="str">
            <v>m</v>
          </cell>
          <cell r="X23" t="str">
            <v>m</v>
          </cell>
          <cell r="Y23">
            <v>0</v>
          </cell>
          <cell r="Z23" t="str">
            <v>m</v>
          </cell>
          <cell r="AA23">
            <v>0</v>
          </cell>
          <cell r="AB23" t="str">
            <v>a</v>
          </cell>
          <cell r="AC23">
            <v>0</v>
          </cell>
          <cell r="AD23" t="str">
            <v>m</v>
          </cell>
          <cell r="AE23">
            <v>0</v>
          </cell>
          <cell r="AF23" t="str">
            <v>m</v>
          </cell>
          <cell r="AG23">
            <v>0</v>
          </cell>
          <cell r="AH23" t="str">
            <v>m</v>
          </cell>
          <cell r="AI23">
            <v>0</v>
          </cell>
          <cell r="AJ23" t="str">
            <v>m</v>
          </cell>
          <cell r="AK23">
            <v>0</v>
          </cell>
          <cell r="AL23" t="str">
            <v>m</v>
          </cell>
          <cell r="AM23">
            <v>0</v>
          </cell>
          <cell r="AN23" t="str">
            <v>m</v>
          </cell>
          <cell r="AO23">
            <v>0</v>
          </cell>
          <cell r="AP23" t="str">
            <v>m</v>
          </cell>
          <cell r="AQ23">
            <v>0</v>
          </cell>
          <cell r="AR23" t="str">
            <v>m</v>
          </cell>
          <cell r="AS23">
            <v>0</v>
          </cell>
          <cell r="AT23" t="str">
            <v>m</v>
          </cell>
        </row>
        <row r="24">
          <cell r="A24" t="str">
            <v>Korea</v>
          </cell>
          <cell r="B24">
            <v>905070</v>
          </cell>
          <cell r="C24" t="str">
            <v>m.</v>
          </cell>
          <cell r="D24">
            <v>84.048387081088904</v>
          </cell>
          <cell r="E24" t="str">
            <v>a</v>
          </cell>
          <cell r="F24">
            <v>15.951612918911099</v>
          </cell>
          <cell r="G24">
            <v>15.951612918911099</v>
          </cell>
          <cell r="H24">
            <v>100</v>
          </cell>
          <cell r="I24" t="str">
            <v>n</v>
          </cell>
          <cell r="J24" t="str">
            <v>n</v>
          </cell>
          <cell r="K24" t="str">
            <v>n</v>
          </cell>
          <cell r="L24" t="str">
            <v>n</v>
          </cell>
          <cell r="M24" t="str">
            <v>n</v>
          </cell>
          <cell r="N24">
            <v>84.048387081088904</v>
          </cell>
          <cell r="O24" t="str">
            <v>a</v>
          </cell>
          <cell r="P24">
            <v>15.951612918911099</v>
          </cell>
          <cell r="Q24">
            <v>15.951612918911099</v>
          </cell>
          <cell r="R24" t="str">
            <v>n</v>
          </cell>
          <cell r="S24" t="str">
            <v>n</v>
          </cell>
          <cell r="T24" t="str">
            <v>n</v>
          </cell>
          <cell r="U24" t="str">
            <v>n</v>
          </cell>
          <cell r="V24" t="str">
            <v>m</v>
          </cell>
          <cell r="W24" t="str">
            <v>m</v>
          </cell>
          <cell r="X24" t="str">
            <v>m</v>
          </cell>
          <cell r="Y24">
            <v>84.048387081088904</v>
          </cell>
          <cell r="Z24" t="str">
            <v>.</v>
          </cell>
          <cell r="AA24">
            <v>0</v>
          </cell>
          <cell r="AB24" t="str">
            <v>a</v>
          </cell>
          <cell r="AC24">
            <v>15.951612918911099</v>
          </cell>
          <cell r="AD24" t="str">
            <v>.</v>
          </cell>
          <cell r="AE24">
            <v>15.951612918911099</v>
          </cell>
          <cell r="AF24" t="str">
            <v>.</v>
          </cell>
          <cell r="AG24">
            <v>0</v>
          </cell>
          <cell r="AH24" t="str">
            <v>n</v>
          </cell>
          <cell r="AI24">
            <v>0</v>
          </cell>
          <cell r="AJ24" t="str">
            <v>n</v>
          </cell>
          <cell r="AK24">
            <v>0</v>
          </cell>
          <cell r="AL24" t="str">
            <v>n</v>
          </cell>
          <cell r="AM24">
            <v>0</v>
          </cell>
          <cell r="AN24" t="str">
            <v>n</v>
          </cell>
          <cell r="AO24">
            <v>0</v>
          </cell>
          <cell r="AP24" t="str">
            <v>m</v>
          </cell>
          <cell r="AQ24">
            <v>0</v>
          </cell>
          <cell r="AR24" t="str">
            <v>m</v>
          </cell>
          <cell r="AS24">
            <v>0</v>
          </cell>
          <cell r="AT24" t="str">
            <v>m</v>
          </cell>
        </row>
        <row r="25">
          <cell r="A25" t="str">
            <v>Luxembourg</v>
          </cell>
          <cell r="B25">
            <v>905070</v>
          </cell>
          <cell r="C25" t="str">
            <v>m</v>
          </cell>
          <cell r="D25">
            <v>43.584610311360102</v>
          </cell>
          <cell r="E25">
            <v>1.23487574908807</v>
          </cell>
          <cell r="F25" t="str">
            <v>a</v>
          </cell>
          <cell r="G25">
            <v>1.23487574908807</v>
          </cell>
          <cell r="H25">
            <v>44.819486060448099</v>
          </cell>
          <cell r="I25">
            <v>55.180513939551901</v>
          </cell>
          <cell r="J25" t="str">
            <v>a</v>
          </cell>
          <cell r="K25">
            <v>55.180513939551901</v>
          </cell>
          <cell r="L25" t="str">
            <v>xc:10</v>
          </cell>
          <cell r="M25">
            <v>55.180513939551901</v>
          </cell>
          <cell r="N25">
            <v>97.244779318927101</v>
          </cell>
          <cell r="O25">
            <v>2.7552206810729301</v>
          </cell>
          <cell r="P25" t="str">
            <v>a</v>
          </cell>
          <cell r="Q25">
            <v>2.7552206810729301</v>
          </cell>
          <cell r="R25">
            <v>100</v>
          </cell>
          <cell r="S25" t="str">
            <v>a</v>
          </cell>
          <cell r="T25">
            <v>100</v>
          </cell>
          <cell r="U25" t="str">
            <v>xc:10</v>
          </cell>
          <cell r="V25">
            <v>1.3883573801459099</v>
          </cell>
          <cell r="W25" t="str">
            <v>a</v>
          </cell>
          <cell r="X25" t="str">
            <v>m</v>
          </cell>
          <cell r="Y25">
            <v>97.244779318927101</v>
          </cell>
          <cell r="Z25" t="str">
            <v>.</v>
          </cell>
          <cell r="AA25">
            <v>2.7552206810729301</v>
          </cell>
          <cell r="AB25" t="str">
            <v>.</v>
          </cell>
          <cell r="AC25">
            <v>0</v>
          </cell>
          <cell r="AD25" t="str">
            <v>a</v>
          </cell>
          <cell r="AE25">
            <v>2.7552206810729301</v>
          </cell>
          <cell r="AF25" t="str">
            <v>.</v>
          </cell>
          <cell r="AG25">
            <v>100</v>
          </cell>
          <cell r="AH25" t="str">
            <v>.</v>
          </cell>
          <cell r="AI25">
            <v>0</v>
          </cell>
          <cell r="AJ25" t="str">
            <v>a</v>
          </cell>
          <cell r="AK25">
            <v>100</v>
          </cell>
          <cell r="AL25" t="str">
            <v>.</v>
          </cell>
          <cell r="AM25">
            <v>0</v>
          </cell>
          <cell r="AN25" t="str">
            <v>xc:10</v>
          </cell>
          <cell r="AO25">
            <v>1.3883573801459099</v>
          </cell>
          <cell r="AP25" t="str">
            <v>.</v>
          </cell>
          <cell r="AQ25">
            <v>0</v>
          </cell>
          <cell r="AR25" t="str">
            <v>a</v>
          </cell>
          <cell r="AS25">
            <v>0</v>
          </cell>
          <cell r="AT25" t="str">
            <v>m</v>
          </cell>
        </row>
        <row r="26">
          <cell r="A26" t="str">
            <v>Mexico</v>
          </cell>
          <cell r="B26">
            <v>905070</v>
          </cell>
          <cell r="C26">
            <v>78.544399906454998</v>
          </cell>
          <cell r="D26">
            <v>96.188357622486294</v>
          </cell>
          <cell r="E26" t="str">
            <v>a</v>
          </cell>
          <cell r="F26" t="str">
            <v>a</v>
          </cell>
          <cell r="G26" t="str">
            <v>a</v>
          </cell>
          <cell r="H26">
            <v>96.188357622486294</v>
          </cell>
          <cell r="I26">
            <v>1.09934410529513</v>
          </cell>
          <cell r="J26">
            <v>2.7122982722189799</v>
          </cell>
          <cell r="K26">
            <v>3.8116423775141199</v>
          </cell>
          <cell r="L26" t="str">
            <v>a</v>
          </cell>
          <cell r="M26">
            <v>3.8116423775141199</v>
          </cell>
          <cell r="N26">
            <v>100</v>
          </cell>
          <cell r="O26" t="str">
            <v>a</v>
          </cell>
          <cell r="P26" t="str">
            <v>a</v>
          </cell>
          <cell r="Q26" t="str">
            <v>a</v>
          </cell>
          <cell r="R26">
            <v>28.841743175604702</v>
          </cell>
          <cell r="S26">
            <v>71.158256824395295</v>
          </cell>
          <cell r="T26">
            <v>100</v>
          </cell>
          <cell r="U26" t="str">
            <v>a</v>
          </cell>
          <cell r="V26">
            <v>11.888722884913699</v>
          </cell>
          <cell r="W26" t="str">
            <v>m</v>
          </cell>
          <cell r="X26">
            <v>21.455600093545002</v>
          </cell>
          <cell r="Y26">
            <v>100</v>
          </cell>
          <cell r="Z26" t="str">
            <v>.</v>
          </cell>
          <cell r="AA26">
            <v>0</v>
          </cell>
          <cell r="AB26" t="str">
            <v>a</v>
          </cell>
          <cell r="AC26">
            <v>0</v>
          </cell>
          <cell r="AD26" t="str">
            <v>a</v>
          </cell>
          <cell r="AE26">
            <v>0</v>
          </cell>
          <cell r="AF26" t="str">
            <v>a</v>
          </cell>
          <cell r="AG26">
            <v>28.841743175604702</v>
          </cell>
          <cell r="AH26" t="str">
            <v>.</v>
          </cell>
          <cell r="AI26">
            <v>71.158256824395295</v>
          </cell>
          <cell r="AJ26" t="str">
            <v>.</v>
          </cell>
          <cell r="AK26">
            <v>100</v>
          </cell>
          <cell r="AL26" t="str">
            <v>.</v>
          </cell>
          <cell r="AM26">
            <v>0</v>
          </cell>
          <cell r="AN26" t="str">
            <v>a</v>
          </cell>
          <cell r="AO26">
            <v>11.888722884913699</v>
          </cell>
          <cell r="AP26" t="str">
            <v>.</v>
          </cell>
          <cell r="AQ26">
            <v>0</v>
          </cell>
          <cell r="AR26" t="str">
            <v>m</v>
          </cell>
          <cell r="AS26">
            <v>21.455600093545002</v>
          </cell>
          <cell r="AT26" t="str">
            <v>""</v>
          </cell>
        </row>
        <row r="27">
          <cell r="A27" t="str">
            <v>Netherlands</v>
          </cell>
          <cell r="B27">
            <v>905070</v>
          </cell>
          <cell r="C27">
            <v>95.320357621893805</v>
          </cell>
          <cell r="D27">
            <v>39.328904422828501</v>
          </cell>
          <cell r="E27">
            <v>34.157895949822397</v>
          </cell>
          <cell r="F27" t="str">
            <v>n...</v>
          </cell>
          <cell r="G27">
            <v>34.157895949822397</v>
          </cell>
          <cell r="H27">
            <v>73.486800372650805</v>
          </cell>
          <cell r="I27">
            <v>22.134371082262501</v>
          </cell>
          <cell r="J27">
            <v>3.8401916835096599</v>
          </cell>
          <cell r="K27">
            <v>25.974562765772099</v>
          </cell>
          <cell r="L27">
            <v>0.53863686157703905</v>
          </cell>
          <cell r="M27">
            <v>26.513199627349199</v>
          </cell>
          <cell r="N27">
            <v>53.518324683333603</v>
          </cell>
          <cell r="O27">
            <v>46.481675316666397</v>
          </cell>
          <cell r="P27" t="str">
            <v>n...</v>
          </cell>
          <cell r="Q27">
            <v>46.481675316666397</v>
          </cell>
          <cell r="R27">
            <v>83.484345131359404</v>
          </cell>
          <cell r="S27">
            <v>14.4840748664238</v>
          </cell>
          <cell r="T27">
            <v>97.968419997783201</v>
          </cell>
          <cell r="U27">
            <v>2.03158000221678</v>
          </cell>
          <cell r="V27">
            <v>3.8739866907250602</v>
          </cell>
          <cell r="W27">
            <v>7.9294479407438097</v>
          </cell>
          <cell r="X27">
            <v>4.67964237810616</v>
          </cell>
          <cell r="Y27">
            <v>53.518324683333603</v>
          </cell>
          <cell r="Z27" t="str">
            <v>.</v>
          </cell>
          <cell r="AA27">
            <v>46.481675316666397</v>
          </cell>
          <cell r="AB27" t="str">
            <v>.</v>
          </cell>
          <cell r="AC27">
            <v>0</v>
          </cell>
          <cell r="AD27" t="str">
            <v>n...</v>
          </cell>
          <cell r="AE27">
            <v>46.481675316666397</v>
          </cell>
          <cell r="AF27" t="str">
            <v>.</v>
          </cell>
          <cell r="AG27">
            <v>83.484345131359404</v>
          </cell>
          <cell r="AH27" t="str">
            <v>.</v>
          </cell>
          <cell r="AI27">
            <v>14.4840748664238</v>
          </cell>
          <cell r="AJ27" t="str">
            <v>.</v>
          </cell>
          <cell r="AK27">
            <v>97.968419997783201</v>
          </cell>
          <cell r="AL27" t="str">
            <v>.</v>
          </cell>
          <cell r="AM27">
            <v>2.03158000221678</v>
          </cell>
          <cell r="AN27" t="str">
            <v>.</v>
          </cell>
          <cell r="AO27">
            <v>3.8739866907250602</v>
          </cell>
          <cell r="AP27" t="str">
            <v>.</v>
          </cell>
          <cell r="AQ27">
            <v>7.9294479407438097</v>
          </cell>
          <cell r="AR27" t="str">
            <v>.</v>
          </cell>
          <cell r="AS27">
            <v>4.67964237810616</v>
          </cell>
          <cell r="AT27" t="str">
            <v>""</v>
          </cell>
        </row>
        <row r="28">
          <cell r="A28" t="str">
            <v>New Zealand</v>
          </cell>
          <cell r="B28">
            <v>905070</v>
          </cell>
          <cell r="C28" t="str">
            <v>m</v>
          </cell>
          <cell r="D28">
            <v>64.261557116347902</v>
          </cell>
          <cell r="E28" t="str">
            <v>a</v>
          </cell>
          <cell r="F28" t="str">
            <v>a</v>
          </cell>
          <cell r="G28" t="str">
            <v>a</v>
          </cell>
          <cell r="H28">
            <v>64.261557116347902</v>
          </cell>
          <cell r="I28">
            <v>13.777629704814</v>
          </cell>
          <cell r="J28">
            <v>21.960813178838102</v>
          </cell>
          <cell r="K28">
            <v>35.738442883652098</v>
          </cell>
          <cell r="L28" t="str">
            <v>a</v>
          </cell>
          <cell r="M28">
            <v>35.738442883652098</v>
          </cell>
          <cell r="N28">
            <v>100</v>
          </cell>
          <cell r="O28" t="str">
            <v>a</v>
          </cell>
          <cell r="P28" t="str">
            <v>a</v>
          </cell>
          <cell r="Q28" t="str">
            <v>a</v>
          </cell>
          <cell r="R28">
            <v>38.551287054300502</v>
          </cell>
          <cell r="S28">
            <v>61.448712945699498</v>
          </cell>
          <cell r="T28">
            <v>100</v>
          </cell>
          <cell r="U28" t="str">
            <v>a</v>
          </cell>
          <cell r="V28">
            <v>2.8990448002499999E-2</v>
          </cell>
          <cell r="W28">
            <v>13.223223866951299</v>
          </cell>
          <cell r="X28" t="str">
            <v>m</v>
          </cell>
          <cell r="Y28">
            <v>100</v>
          </cell>
          <cell r="Z28" t="str">
            <v>.</v>
          </cell>
          <cell r="AA28">
            <v>0</v>
          </cell>
          <cell r="AB28" t="str">
            <v>a</v>
          </cell>
          <cell r="AC28">
            <v>0</v>
          </cell>
          <cell r="AD28" t="str">
            <v>a</v>
          </cell>
          <cell r="AE28">
            <v>0</v>
          </cell>
          <cell r="AF28" t="str">
            <v>a</v>
          </cell>
          <cell r="AG28">
            <v>38.551287054300502</v>
          </cell>
          <cell r="AH28" t="str">
            <v>.</v>
          </cell>
          <cell r="AI28">
            <v>61.448712945699498</v>
          </cell>
          <cell r="AJ28" t="str">
            <v>.</v>
          </cell>
          <cell r="AK28">
            <v>100</v>
          </cell>
          <cell r="AL28" t="str">
            <v>.</v>
          </cell>
          <cell r="AM28">
            <v>0</v>
          </cell>
          <cell r="AN28" t="str">
            <v>a</v>
          </cell>
          <cell r="AO28">
            <v>2.8990448002499999E-2</v>
          </cell>
          <cell r="AP28" t="str">
            <v>.</v>
          </cell>
          <cell r="AQ28">
            <v>13.223223866951299</v>
          </cell>
          <cell r="AR28" t="str">
            <v>.</v>
          </cell>
          <cell r="AS28">
            <v>0</v>
          </cell>
          <cell r="AT28" t="str">
            <v>m</v>
          </cell>
        </row>
        <row r="29">
          <cell r="A29" t="str">
            <v>Norway</v>
          </cell>
          <cell r="B29">
            <v>905070</v>
          </cell>
          <cell r="C29" t="str">
            <v>m</v>
          </cell>
          <cell r="D29">
            <v>64.119699277676801</v>
          </cell>
          <cell r="E29" t="str">
            <v>xr:G5</v>
          </cell>
          <cell r="F29" t="str">
            <v>xr:G5</v>
          </cell>
          <cell r="G29">
            <v>2.5502432312908501</v>
          </cell>
          <cell r="H29">
            <v>66.669942508967594</v>
          </cell>
          <cell r="I29">
            <v>8.8152916318608394</v>
          </cell>
          <cell r="J29">
            <v>24.514765859171501</v>
          </cell>
          <cell r="K29">
            <v>33.330057491032399</v>
          </cell>
          <cell r="L29" t="str">
            <v>n</v>
          </cell>
          <cell r="M29">
            <v>33.330057491032399</v>
          </cell>
          <cell r="N29">
            <v>96.174823113207594</v>
          </cell>
          <cell r="O29" t="str">
            <v>xr:G5</v>
          </cell>
          <cell r="P29" t="str">
            <v>xr:G5</v>
          </cell>
          <cell r="Q29">
            <v>3.82517688679245</v>
          </cell>
          <cell r="R29">
            <v>26.448474126492702</v>
          </cell>
          <cell r="S29">
            <v>73.551525873507302</v>
          </cell>
          <cell r="T29">
            <v>100</v>
          </cell>
          <cell r="U29" t="str">
            <v>n</v>
          </cell>
          <cell r="V29">
            <v>10.431919807380501</v>
          </cell>
          <cell r="W29" t="str">
            <v>xr:G12</v>
          </cell>
          <cell r="X29" t="str">
            <v>m</v>
          </cell>
          <cell r="Y29">
            <v>96.174823113207594</v>
          </cell>
          <cell r="Z29" t="str">
            <v>.</v>
          </cell>
          <cell r="AA29">
            <v>0</v>
          </cell>
          <cell r="AB29" t="str">
            <v>xr:G5</v>
          </cell>
          <cell r="AC29">
            <v>0</v>
          </cell>
          <cell r="AD29" t="str">
            <v>xr:G5</v>
          </cell>
          <cell r="AE29">
            <v>3.82517688679245</v>
          </cell>
          <cell r="AF29" t="str">
            <v>.</v>
          </cell>
          <cell r="AG29">
            <v>26.448474126492702</v>
          </cell>
          <cell r="AH29" t="str">
            <v>.</v>
          </cell>
          <cell r="AI29">
            <v>73.551525873507302</v>
          </cell>
          <cell r="AJ29" t="str">
            <v>.</v>
          </cell>
          <cell r="AK29">
            <v>100</v>
          </cell>
          <cell r="AL29" t="str">
            <v>.</v>
          </cell>
          <cell r="AM29">
            <v>0</v>
          </cell>
          <cell r="AN29" t="str">
            <v>n</v>
          </cell>
          <cell r="AO29">
            <v>10.431919807380501</v>
          </cell>
          <cell r="AP29" t="str">
            <v>.</v>
          </cell>
          <cell r="AQ29">
            <v>0</v>
          </cell>
          <cell r="AR29" t="str">
            <v>xr:G12</v>
          </cell>
          <cell r="AS29">
            <v>0</v>
          </cell>
          <cell r="AT29" t="str">
            <v>m</v>
          </cell>
        </row>
        <row r="30">
          <cell r="A30" t="str">
            <v>Paraguay</v>
          </cell>
          <cell r="B30">
            <v>905070</v>
          </cell>
          <cell r="C30" t="str">
            <v>m.</v>
          </cell>
          <cell r="D30">
            <v>100</v>
          </cell>
          <cell r="E30" t="str">
            <v>xr:C1</v>
          </cell>
          <cell r="F30" t="str">
            <v>n</v>
          </cell>
          <cell r="G30" t="str">
            <v>xr:C1</v>
          </cell>
          <cell r="H30">
            <v>100</v>
          </cell>
          <cell r="I30" t="str">
            <v>m</v>
          </cell>
          <cell r="J30" t="str">
            <v>m</v>
          </cell>
          <cell r="K30" t="str">
            <v>m</v>
          </cell>
          <cell r="L30" t="str">
            <v>m</v>
          </cell>
          <cell r="M30" t="str">
            <v>m</v>
          </cell>
          <cell r="N30">
            <v>100</v>
          </cell>
          <cell r="O30" t="str">
            <v>xr:C1</v>
          </cell>
          <cell r="P30" t="str">
            <v>n</v>
          </cell>
          <cell r="Q30" t="str">
            <v>xr:C1</v>
          </cell>
          <cell r="R30" t="str">
            <v>m</v>
          </cell>
          <cell r="S30" t="str">
            <v>m</v>
          </cell>
          <cell r="T30" t="str">
            <v>m</v>
          </cell>
          <cell r="U30" t="str">
            <v>m</v>
          </cell>
          <cell r="V30">
            <v>20.022460988808898</v>
          </cell>
          <cell r="W30" t="str">
            <v>m</v>
          </cell>
          <cell r="X30" t="str">
            <v>m</v>
          </cell>
          <cell r="Y30">
            <v>100</v>
          </cell>
          <cell r="Z30" t="str">
            <v>.</v>
          </cell>
          <cell r="AA30">
            <v>0</v>
          </cell>
          <cell r="AB30" t="str">
            <v>xr:C1</v>
          </cell>
          <cell r="AC30">
            <v>0</v>
          </cell>
          <cell r="AD30" t="str">
            <v>n</v>
          </cell>
          <cell r="AE30">
            <v>0</v>
          </cell>
          <cell r="AF30" t="str">
            <v>xr:C1</v>
          </cell>
          <cell r="AG30">
            <v>0</v>
          </cell>
          <cell r="AH30" t="str">
            <v>m</v>
          </cell>
          <cell r="AI30">
            <v>0</v>
          </cell>
          <cell r="AJ30" t="str">
            <v>m</v>
          </cell>
          <cell r="AK30">
            <v>0</v>
          </cell>
          <cell r="AL30" t="str">
            <v>m</v>
          </cell>
          <cell r="AM30">
            <v>0</v>
          </cell>
          <cell r="AN30" t="str">
            <v>m</v>
          </cell>
          <cell r="AO30">
            <v>20.022460988808898</v>
          </cell>
          <cell r="AP30" t="str">
            <v>.</v>
          </cell>
          <cell r="AQ30">
            <v>0</v>
          </cell>
          <cell r="AR30" t="str">
            <v>m</v>
          </cell>
          <cell r="AS30">
            <v>0</v>
          </cell>
          <cell r="AT30" t="str">
            <v>m</v>
          </cell>
        </row>
        <row r="31">
          <cell r="A31" t="str">
            <v>Philippines</v>
          </cell>
          <cell r="B31">
            <v>905070</v>
          </cell>
          <cell r="C31" t="str">
            <v>m.</v>
          </cell>
          <cell r="D31">
            <v>100</v>
          </cell>
          <cell r="E31" t="str">
            <v>a</v>
          </cell>
          <cell r="F31" t="str">
            <v>m</v>
          </cell>
          <cell r="G31" t="str">
            <v>m</v>
          </cell>
          <cell r="H31">
            <v>100</v>
          </cell>
          <cell r="I31" t="str">
            <v>m</v>
          </cell>
          <cell r="J31" t="str">
            <v>m</v>
          </cell>
          <cell r="K31" t="str">
            <v>m</v>
          </cell>
          <cell r="L31" t="str">
            <v>m</v>
          </cell>
          <cell r="M31" t="str">
            <v>m</v>
          </cell>
          <cell r="N31">
            <v>100</v>
          </cell>
          <cell r="O31" t="str">
            <v>a</v>
          </cell>
          <cell r="P31" t="str">
            <v>m</v>
          </cell>
          <cell r="Q31" t="str">
            <v>m</v>
          </cell>
          <cell r="R31" t="str">
            <v>m</v>
          </cell>
          <cell r="S31" t="str">
            <v>m</v>
          </cell>
          <cell r="T31" t="str">
            <v>m</v>
          </cell>
          <cell r="U31" t="str">
            <v>m</v>
          </cell>
          <cell r="V31" t="str">
            <v>m</v>
          </cell>
          <cell r="W31" t="str">
            <v>m</v>
          </cell>
          <cell r="X31" t="str">
            <v>m</v>
          </cell>
          <cell r="Y31">
            <v>100</v>
          </cell>
          <cell r="Z31" t="str">
            <v>.</v>
          </cell>
          <cell r="AA31">
            <v>0</v>
          </cell>
          <cell r="AB31" t="str">
            <v>a</v>
          </cell>
          <cell r="AC31">
            <v>0</v>
          </cell>
          <cell r="AD31" t="str">
            <v>m</v>
          </cell>
          <cell r="AE31">
            <v>0</v>
          </cell>
          <cell r="AF31" t="str">
            <v>m</v>
          </cell>
          <cell r="AG31">
            <v>0</v>
          </cell>
          <cell r="AH31" t="str">
            <v>m</v>
          </cell>
          <cell r="AI31">
            <v>0</v>
          </cell>
          <cell r="AJ31" t="str">
            <v>m</v>
          </cell>
          <cell r="AK31">
            <v>0</v>
          </cell>
          <cell r="AL31" t="str">
            <v>m</v>
          </cell>
          <cell r="AM31">
            <v>0</v>
          </cell>
          <cell r="AN31" t="str">
            <v>m</v>
          </cell>
          <cell r="AO31">
            <v>0</v>
          </cell>
          <cell r="AP31" t="str">
            <v>m</v>
          </cell>
          <cell r="AQ31">
            <v>0</v>
          </cell>
          <cell r="AR31" t="str">
            <v>m</v>
          </cell>
          <cell r="AS31">
            <v>0</v>
          </cell>
          <cell r="AT31" t="str">
            <v>m</v>
          </cell>
        </row>
        <row r="32">
          <cell r="A32" t="str">
            <v>Poland</v>
          </cell>
          <cell r="B32">
            <v>905070</v>
          </cell>
          <cell r="C32" t="str">
            <v>m</v>
          </cell>
          <cell r="D32">
            <v>99.477221450632101</v>
          </cell>
          <cell r="E32" t="str">
            <v>m</v>
          </cell>
          <cell r="F32" t="str">
            <v>m</v>
          </cell>
          <cell r="G32" t="str">
            <v>m</v>
          </cell>
          <cell r="H32">
            <v>99.477221450632101</v>
          </cell>
          <cell r="I32">
            <v>0.52277854936793999</v>
          </cell>
          <cell r="J32" t="str">
            <v>a</v>
          </cell>
          <cell r="K32">
            <v>0.52277854936793999</v>
          </cell>
          <cell r="L32" t="str">
            <v>m</v>
          </cell>
          <cell r="M32">
            <v>0.52277854936793999</v>
          </cell>
          <cell r="N32">
            <v>100</v>
          </cell>
          <cell r="O32" t="str">
            <v>m</v>
          </cell>
          <cell r="P32" t="str">
            <v>m</v>
          </cell>
          <cell r="Q32" t="str">
            <v>m</v>
          </cell>
          <cell r="R32">
            <v>100</v>
          </cell>
          <cell r="S32" t="str">
            <v>a</v>
          </cell>
          <cell r="T32">
            <v>100</v>
          </cell>
          <cell r="U32" t="str">
            <v>m</v>
          </cell>
          <cell r="V32" t="str">
            <v>m</v>
          </cell>
          <cell r="W32" t="str">
            <v>m</v>
          </cell>
          <cell r="X32" t="str">
            <v>m</v>
          </cell>
          <cell r="Y32">
            <v>100</v>
          </cell>
          <cell r="Z32" t="str">
            <v>.</v>
          </cell>
          <cell r="AA32">
            <v>0</v>
          </cell>
          <cell r="AB32" t="str">
            <v>m</v>
          </cell>
          <cell r="AC32">
            <v>0</v>
          </cell>
          <cell r="AD32" t="str">
            <v>m</v>
          </cell>
          <cell r="AE32">
            <v>0</v>
          </cell>
          <cell r="AF32" t="str">
            <v>m</v>
          </cell>
          <cell r="AG32">
            <v>100</v>
          </cell>
          <cell r="AH32" t="str">
            <v>.</v>
          </cell>
          <cell r="AI32">
            <v>0</v>
          </cell>
          <cell r="AJ32" t="str">
            <v>a</v>
          </cell>
          <cell r="AK32">
            <v>100</v>
          </cell>
          <cell r="AL32" t="str">
            <v>.</v>
          </cell>
          <cell r="AM32">
            <v>0</v>
          </cell>
          <cell r="AN32" t="str">
            <v>m</v>
          </cell>
          <cell r="AO32">
            <v>0</v>
          </cell>
          <cell r="AP32" t="str">
            <v>m</v>
          </cell>
          <cell r="AQ32">
            <v>0</v>
          </cell>
          <cell r="AR32" t="str">
            <v>m</v>
          </cell>
          <cell r="AS32">
            <v>0</v>
          </cell>
          <cell r="AT32" t="str">
            <v>m</v>
          </cell>
        </row>
        <row r="33">
          <cell r="A33" t="str">
            <v>Portugal</v>
          </cell>
          <cell r="B33">
            <v>905070</v>
          </cell>
          <cell r="C33" t="str">
            <v>m</v>
          </cell>
          <cell r="D33">
            <v>96.067593613940403</v>
          </cell>
          <cell r="E33" t="str">
            <v>a</v>
          </cell>
          <cell r="F33">
            <v>0.36758701561139301</v>
          </cell>
          <cell r="G33">
            <v>0.36758701561139301</v>
          </cell>
          <cell r="H33">
            <v>96.435180629551695</v>
          </cell>
          <cell r="I33">
            <v>3.5648193704482498</v>
          </cell>
          <cell r="J33" t="str">
            <v>a</v>
          </cell>
          <cell r="K33">
            <v>3.5648193704482498</v>
          </cell>
          <cell r="L33" t="str">
            <v>a</v>
          </cell>
          <cell r="M33">
            <v>3.5648193704482498</v>
          </cell>
          <cell r="N33">
            <v>99.618824776174307</v>
          </cell>
          <cell r="O33" t="str">
            <v>a</v>
          </cell>
          <cell r="P33">
            <v>0.38117522382568098</v>
          </cell>
          <cell r="Q33">
            <v>0.38117522382568098</v>
          </cell>
          <cell r="R33">
            <v>100</v>
          </cell>
          <cell r="S33" t="str">
            <v>a</v>
          </cell>
          <cell r="T33">
            <v>100</v>
          </cell>
          <cell r="U33" t="str">
            <v>a</v>
          </cell>
          <cell r="V33">
            <v>18.529828789111502</v>
          </cell>
          <cell r="W33" t="str">
            <v>a</v>
          </cell>
          <cell r="X33" t="str">
            <v>m</v>
          </cell>
          <cell r="Y33">
            <v>99.618824776174307</v>
          </cell>
          <cell r="Z33" t="str">
            <v>.</v>
          </cell>
          <cell r="AA33">
            <v>0</v>
          </cell>
          <cell r="AB33" t="str">
            <v>a</v>
          </cell>
          <cell r="AC33">
            <v>0.38117522382568098</v>
          </cell>
          <cell r="AD33" t="str">
            <v>.</v>
          </cell>
          <cell r="AE33">
            <v>0.38117522382568098</v>
          </cell>
          <cell r="AF33" t="str">
            <v>.</v>
          </cell>
          <cell r="AG33">
            <v>100</v>
          </cell>
          <cell r="AH33" t="str">
            <v>.</v>
          </cell>
          <cell r="AI33">
            <v>0</v>
          </cell>
          <cell r="AJ33" t="str">
            <v>a</v>
          </cell>
          <cell r="AK33">
            <v>100</v>
          </cell>
          <cell r="AL33" t="str">
            <v>.</v>
          </cell>
          <cell r="AM33">
            <v>0</v>
          </cell>
          <cell r="AN33" t="str">
            <v>a</v>
          </cell>
          <cell r="AO33">
            <v>18.529828789111502</v>
          </cell>
          <cell r="AP33" t="str">
            <v>.</v>
          </cell>
          <cell r="AQ33">
            <v>0</v>
          </cell>
          <cell r="AR33" t="str">
            <v>a</v>
          </cell>
          <cell r="AS33">
            <v>0</v>
          </cell>
          <cell r="AT33" t="str">
            <v>m</v>
          </cell>
        </row>
        <row r="34">
          <cell r="A34" t="str">
            <v>Russian Federation</v>
          </cell>
          <cell r="B34">
            <v>905070</v>
          </cell>
          <cell r="C34" t="str">
            <v>m.</v>
          </cell>
          <cell r="D34">
            <v>100</v>
          </cell>
          <cell r="E34" t="str">
            <v>a</v>
          </cell>
          <cell r="F34" t="str">
            <v>a</v>
          </cell>
          <cell r="G34" t="str">
            <v>a</v>
          </cell>
          <cell r="H34">
            <v>100</v>
          </cell>
          <cell r="I34" t="str">
            <v>a</v>
          </cell>
          <cell r="J34" t="str">
            <v>a</v>
          </cell>
          <cell r="K34" t="str">
            <v>a</v>
          </cell>
          <cell r="L34" t="str">
            <v>a</v>
          </cell>
          <cell r="M34" t="str">
            <v>a</v>
          </cell>
          <cell r="N34">
            <v>100</v>
          </cell>
          <cell r="O34" t="str">
            <v>a</v>
          </cell>
          <cell r="P34" t="str">
            <v>a</v>
          </cell>
          <cell r="Q34" t="str">
            <v>a</v>
          </cell>
          <cell r="R34" t="str">
            <v>a</v>
          </cell>
          <cell r="S34" t="str">
            <v>a</v>
          </cell>
          <cell r="T34" t="str">
            <v>a</v>
          </cell>
          <cell r="U34" t="str">
            <v>a</v>
          </cell>
          <cell r="V34" t="str">
            <v>a</v>
          </cell>
          <cell r="W34" t="str">
            <v>a</v>
          </cell>
          <cell r="X34" t="str">
            <v>m</v>
          </cell>
          <cell r="Y34">
            <v>100</v>
          </cell>
          <cell r="Z34" t="str">
            <v>.</v>
          </cell>
          <cell r="AA34">
            <v>0</v>
          </cell>
          <cell r="AB34" t="str">
            <v>a</v>
          </cell>
          <cell r="AC34">
            <v>0</v>
          </cell>
          <cell r="AD34" t="str">
            <v>a</v>
          </cell>
          <cell r="AE34">
            <v>0</v>
          </cell>
          <cell r="AF34" t="str">
            <v>a</v>
          </cell>
          <cell r="AG34">
            <v>0</v>
          </cell>
          <cell r="AH34" t="str">
            <v>a</v>
          </cell>
          <cell r="AI34">
            <v>0</v>
          </cell>
          <cell r="AJ34" t="str">
            <v>a</v>
          </cell>
          <cell r="AK34">
            <v>0</v>
          </cell>
          <cell r="AL34" t="str">
            <v>a</v>
          </cell>
          <cell r="AM34">
            <v>0</v>
          </cell>
          <cell r="AN34" t="str">
            <v>a</v>
          </cell>
          <cell r="AO34">
            <v>0</v>
          </cell>
          <cell r="AP34" t="str">
            <v>a</v>
          </cell>
          <cell r="AQ34">
            <v>0</v>
          </cell>
          <cell r="AR34" t="str">
            <v>a</v>
          </cell>
          <cell r="AS34">
            <v>0</v>
          </cell>
          <cell r="AT34" t="str">
            <v>m</v>
          </cell>
        </row>
        <row r="35">
          <cell r="A35" t="str">
            <v>Spain</v>
          </cell>
          <cell r="B35">
            <v>905070</v>
          </cell>
          <cell r="C35">
            <v>75.659245155544596</v>
          </cell>
          <cell r="D35">
            <v>93.097189096688993</v>
          </cell>
          <cell r="E35">
            <v>0.10942926307346899</v>
          </cell>
          <cell r="F35" t="str">
            <v>n</v>
          </cell>
          <cell r="G35">
            <v>0.10942926307346899</v>
          </cell>
          <cell r="H35">
            <v>93.206618359762501</v>
          </cell>
          <cell r="I35">
            <v>6.7933816402374996</v>
          </cell>
          <cell r="J35" t="str">
            <v>n</v>
          </cell>
          <cell r="K35">
            <v>6.7933816402374996</v>
          </cell>
          <cell r="L35" t="str">
            <v>n</v>
          </cell>
          <cell r="M35">
            <v>6.7933816402374996</v>
          </cell>
          <cell r="N35">
            <v>99.882594964822005</v>
          </cell>
          <cell r="O35">
            <v>0.117405035177963</v>
          </cell>
          <cell r="P35" t="str">
            <v>n</v>
          </cell>
          <cell r="Q35">
            <v>0.117405035177963</v>
          </cell>
          <cell r="R35">
            <v>100</v>
          </cell>
          <cell r="S35" t="str">
            <v>n</v>
          </cell>
          <cell r="T35">
            <v>100</v>
          </cell>
          <cell r="U35" t="str">
            <v>n</v>
          </cell>
          <cell r="V35">
            <v>23.405847808898201</v>
          </cell>
          <cell r="W35" t="str">
            <v>n</v>
          </cell>
          <cell r="X35">
            <v>24.3407548444554</v>
          </cell>
          <cell r="Y35">
            <v>99.882594964822005</v>
          </cell>
          <cell r="Z35" t="str">
            <v>.</v>
          </cell>
          <cell r="AA35">
            <v>0.117405035177963</v>
          </cell>
          <cell r="AB35" t="str">
            <v>.</v>
          </cell>
          <cell r="AC35">
            <v>0</v>
          </cell>
          <cell r="AD35" t="str">
            <v>n</v>
          </cell>
          <cell r="AE35">
            <v>0.117405035177963</v>
          </cell>
          <cell r="AF35" t="str">
            <v>.</v>
          </cell>
          <cell r="AG35">
            <v>100</v>
          </cell>
          <cell r="AH35" t="str">
            <v>.</v>
          </cell>
          <cell r="AI35">
            <v>0</v>
          </cell>
          <cell r="AJ35" t="str">
            <v>n</v>
          </cell>
          <cell r="AK35">
            <v>100</v>
          </cell>
          <cell r="AL35" t="str">
            <v>.</v>
          </cell>
          <cell r="AM35">
            <v>0</v>
          </cell>
          <cell r="AN35" t="str">
            <v>n</v>
          </cell>
          <cell r="AO35">
            <v>23.405847808898201</v>
          </cell>
          <cell r="AP35" t="str">
            <v>.</v>
          </cell>
          <cell r="AQ35">
            <v>0</v>
          </cell>
          <cell r="AR35" t="str">
            <v>n</v>
          </cell>
          <cell r="AS35">
            <v>24.3407548444554</v>
          </cell>
          <cell r="AT35" t="str">
            <v>""</v>
          </cell>
        </row>
        <row r="36">
          <cell r="A36" t="str">
            <v>Sweden</v>
          </cell>
          <cell r="B36">
            <v>905070</v>
          </cell>
          <cell r="C36">
            <v>95.242702789872595</v>
          </cell>
          <cell r="D36">
            <v>69.454791737216397</v>
          </cell>
          <cell r="E36" t="str">
            <v>n</v>
          </cell>
          <cell r="F36">
            <v>3.12958573202393</v>
          </cell>
          <cell r="G36">
            <v>3.12958573202393</v>
          </cell>
          <cell r="H36">
            <v>72.584377469240295</v>
          </cell>
          <cell r="I36">
            <v>9.1799300146743406</v>
          </cell>
          <cell r="J36">
            <v>18.235692516085301</v>
          </cell>
          <cell r="K36">
            <v>27.415622530759698</v>
          </cell>
          <cell r="L36" t="str">
            <v>a</v>
          </cell>
          <cell r="M36">
            <v>27.415622530759698</v>
          </cell>
          <cell r="N36">
            <v>95.688348042455601</v>
          </cell>
          <cell r="O36" t="str">
            <v>n</v>
          </cell>
          <cell r="P36">
            <v>4.3116519575444201</v>
          </cell>
          <cell r="Q36">
            <v>4.3116519575444201</v>
          </cell>
          <cell r="R36">
            <v>33.484302624807</v>
          </cell>
          <cell r="S36">
            <v>66.515697375193</v>
          </cell>
          <cell r="T36">
            <v>100</v>
          </cell>
          <cell r="U36" t="str">
            <v>a</v>
          </cell>
          <cell r="V36" t="str">
            <v>xr:G5</v>
          </cell>
          <cell r="W36" t="str">
            <v>n</v>
          </cell>
          <cell r="X36">
            <v>4.7572972101274003</v>
          </cell>
          <cell r="Y36">
            <v>95.688348042455601</v>
          </cell>
          <cell r="Z36" t="str">
            <v>.</v>
          </cell>
          <cell r="AA36">
            <v>0</v>
          </cell>
          <cell r="AB36" t="str">
            <v>n</v>
          </cell>
          <cell r="AC36">
            <v>4.3116519575444201</v>
          </cell>
          <cell r="AD36" t="str">
            <v>.</v>
          </cell>
          <cell r="AE36">
            <v>4.3116519575444201</v>
          </cell>
          <cell r="AF36" t="str">
            <v>.</v>
          </cell>
          <cell r="AG36">
            <v>33.484302624807</v>
          </cell>
          <cell r="AH36" t="str">
            <v>.</v>
          </cell>
          <cell r="AI36">
            <v>66.515697375193</v>
          </cell>
          <cell r="AJ36" t="str">
            <v>.</v>
          </cell>
          <cell r="AK36">
            <v>100</v>
          </cell>
          <cell r="AL36" t="str">
            <v>.</v>
          </cell>
          <cell r="AM36">
            <v>0</v>
          </cell>
          <cell r="AN36" t="str">
            <v>a</v>
          </cell>
          <cell r="AO36">
            <v>0</v>
          </cell>
          <cell r="AP36" t="str">
            <v>xr:G5</v>
          </cell>
          <cell r="AQ36">
            <v>0</v>
          </cell>
          <cell r="AR36" t="str">
            <v>n</v>
          </cell>
          <cell r="AS36">
            <v>4.7572972101274003</v>
          </cell>
          <cell r="AT36" t="str">
            <v>""</v>
          </cell>
        </row>
        <row r="37">
          <cell r="A37" t="str">
            <v>Switzerland</v>
          </cell>
          <cell r="B37">
            <v>905070</v>
          </cell>
          <cell r="C37" t="str">
            <v>m</v>
          </cell>
          <cell r="D37">
            <v>92.542494917557093</v>
          </cell>
          <cell r="E37" t="str">
            <v>xr:G4</v>
          </cell>
          <cell r="F37" t="str">
            <v>xr:G4</v>
          </cell>
          <cell r="G37">
            <v>3.1113046835386302</v>
          </cell>
          <cell r="H37">
            <v>95.653799601095699</v>
          </cell>
          <cell r="I37">
            <v>3.4664429655523699</v>
          </cell>
          <cell r="J37">
            <v>0.164498617140238</v>
          </cell>
          <cell r="K37">
            <v>3.6309415826926101</v>
          </cell>
          <cell r="L37">
            <v>0.71525881621166298</v>
          </cell>
          <cell r="M37">
            <v>4.3462003989042701</v>
          </cell>
          <cell r="N37">
            <v>96.747327658165503</v>
          </cell>
          <cell r="O37" t="str">
            <v>xr:G4</v>
          </cell>
          <cell r="P37" t="str">
            <v>xr:G4</v>
          </cell>
          <cell r="Q37">
            <v>3.2526723418344901</v>
          </cell>
          <cell r="R37">
            <v>79.758010385952304</v>
          </cell>
          <cell r="S37">
            <v>3.7848833933591801</v>
          </cell>
          <cell r="T37">
            <v>83.542893779311498</v>
          </cell>
          <cell r="U37">
            <v>16.457106220688502</v>
          </cell>
          <cell r="V37">
            <v>11.2902819195444</v>
          </cell>
          <cell r="W37" t="str">
            <v>n</v>
          </cell>
          <cell r="X37" t="str">
            <v>m</v>
          </cell>
          <cell r="Y37">
            <v>96.747327658165503</v>
          </cell>
          <cell r="Z37" t="str">
            <v>.</v>
          </cell>
          <cell r="AA37">
            <v>0</v>
          </cell>
          <cell r="AB37" t="str">
            <v>xr:G4</v>
          </cell>
          <cell r="AC37">
            <v>0</v>
          </cell>
          <cell r="AD37" t="str">
            <v>xr:G4</v>
          </cell>
          <cell r="AE37">
            <v>3.2526723418344901</v>
          </cell>
          <cell r="AF37" t="str">
            <v>.</v>
          </cell>
          <cell r="AG37">
            <v>79.758010385952304</v>
          </cell>
          <cell r="AH37" t="str">
            <v>.</v>
          </cell>
          <cell r="AI37">
            <v>3.7848833933591801</v>
          </cell>
          <cell r="AJ37" t="str">
            <v>.</v>
          </cell>
          <cell r="AK37">
            <v>83.542893779311498</v>
          </cell>
          <cell r="AL37" t="str">
            <v>.</v>
          </cell>
          <cell r="AM37">
            <v>16.457106220688502</v>
          </cell>
          <cell r="AN37" t="str">
            <v>.</v>
          </cell>
          <cell r="AO37">
            <v>11.2902819195444</v>
          </cell>
          <cell r="AP37" t="str">
            <v>.</v>
          </cell>
          <cell r="AQ37">
            <v>0</v>
          </cell>
          <cell r="AR37" t="str">
            <v>n</v>
          </cell>
          <cell r="AS37">
            <v>0</v>
          </cell>
          <cell r="AT37" t="str">
            <v>m</v>
          </cell>
        </row>
        <row r="38">
          <cell r="A38" t="str">
            <v>Turkey</v>
          </cell>
          <cell r="B38">
            <v>905070</v>
          </cell>
          <cell r="C38" t="str">
            <v>m</v>
          </cell>
          <cell r="D38">
            <v>97.551023921845697</v>
          </cell>
          <cell r="E38" t="str">
            <v>a</v>
          </cell>
          <cell r="F38" t="str">
            <v>a</v>
          </cell>
          <cell r="G38" t="str">
            <v>a</v>
          </cell>
          <cell r="H38">
            <v>97.551023921845697</v>
          </cell>
          <cell r="I38">
            <v>2.4489760781543</v>
          </cell>
          <cell r="J38" t="str">
            <v>n</v>
          </cell>
          <cell r="K38">
            <v>2.4489760781543</v>
          </cell>
          <cell r="L38" t="str">
            <v>m</v>
          </cell>
          <cell r="M38">
            <v>2.4489760781543</v>
          </cell>
          <cell r="N38">
            <v>100</v>
          </cell>
          <cell r="O38" t="str">
            <v>a</v>
          </cell>
          <cell r="P38" t="str">
            <v>a</v>
          </cell>
          <cell r="Q38" t="str">
            <v>a</v>
          </cell>
          <cell r="R38">
            <v>100</v>
          </cell>
          <cell r="S38" t="str">
            <v>n</v>
          </cell>
          <cell r="T38">
            <v>100</v>
          </cell>
          <cell r="U38" t="str">
            <v>m</v>
          </cell>
          <cell r="V38" t="str">
            <v>m</v>
          </cell>
          <cell r="W38" t="str">
            <v>m</v>
          </cell>
          <cell r="X38" t="str">
            <v>m</v>
          </cell>
          <cell r="Y38">
            <v>100</v>
          </cell>
          <cell r="Z38" t="str">
            <v>.</v>
          </cell>
          <cell r="AA38">
            <v>0</v>
          </cell>
          <cell r="AB38" t="str">
            <v>a</v>
          </cell>
          <cell r="AC38">
            <v>0</v>
          </cell>
          <cell r="AD38" t="str">
            <v>a</v>
          </cell>
          <cell r="AE38">
            <v>0</v>
          </cell>
          <cell r="AF38" t="str">
            <v>a</v>
          </cell>
          <cell r="AG38">
            <v>100</v>
          </cell>
          <cell r="AH38" t="str">
            <v>.</v>
          </cell>
          <cell r="AI38">
            <v>0</v>
          </cell>
          <cell r="AJ38" t="str">
            <v>n</v>
          </cell>
          <cell r="AK38">
            <v>100</v>
          </cell>
          <cell r="AL38" t="str">
            <v>.</v>
          </cell>
          <cell r="AM38">
            <v>0</v>
          </cell>
          <cell r="AN38" t="str">
            <v>m</v>
          </cell>
          <cell r="AO38">
            <v>0</v>
          </cell>
          <cell r="AP38" t="str">
            <v>m</v>
          </cell>
          <cell r="AQ38">
            <v>0</v>
          </cell>
          <cell r="AR38" t="str">
            <v>m</v>
          </cell>
          <cell r="AS38">
            <v>0</v>
          </cell>
          <cell r="AT38" t="str">
            <v>m</v>
          </cell>
        </row>
        <row r="39">
          <cell r="A39" t="str">
            <v>United Kingdom</v>
          </cell>
          <cell r="B39">
            <v>905070</v>
          </cell>
          <cell r="C39">
            <v>91.830153416353895</v>
          </cell>
          <cell r="D39" t="str">
            <v>a</v>
          </cell>
          <cell r="E39">
            <v>61.504785200034704</v>
          </cell>
          <cell r="F39" t="str">
            <v>n</v>
          </cell>
          <cell r="G39">
            <v>61.504785200034704</v>
          </cell>
          <cell r="H39">
            <v>61.504785200034704</v>
          </cell>
          <cell r="I39">
            <v>32.016356769115603</v>
          </cell>
          <cell r="J39">
            <v>6.4788580308496897</v>
          </cell>
          <cell r="K39">
            <v>38.495214799965296</v>
          </cell>
          <cell r="L39" t="str">
            <v>n</v>
          </cell>
          <cell r="M39">
            <v>38.495214799965296</v>
          </cell>
          <cell r="N39" t="str">
            <v>a</v>
          </cell>
          <cell r="O39">
            <v>100</v>
          </cell>
          <cell r="P39" t="str">
            <v>n</v>
          </cell>
          <cell r="Q39">
            <v>100</v>
          </cell>
          <cell r="R39">
            <v>83.169705469845695</v>
          </cell>
          <cell r="S39">
            <v>16.830294530154301</v>
          </cell>
          <cell r="T39">
            <v>100</v>
          </cell>
          <cell r="U39" t="str">
            <v>n</v>
          </cell>
          <cell r="V39" t="str">
            <v>m</v>
          </cell>
          <cell r="W39">
            <v>15.440104600693401</v>
          </cell>
          <cell r="X39">
            <v>8.1698465836460805</v>
          </cell>
          <cell r="Y39">
            <v>0</v>
          </cell>
          <cell r="Z39" t="str">
            <v>a</v>
          </cell>
          <cell r="AA39">
            <v>100</v>
          </cell>
          <cell r="AB39" t="str">
            <v>.</v>
          </cell>
          <cell r="AC39">
            <v>0</v>
          </cell>
          <cell r="AD39" t="str">
            <v>n</v>
          </cell>
          <cell r="AE39">
            <v>100</v>
          </cell>
          <cell r="AF39" t="str">
            <v>.</v>
          </cell>
          <cell r="AG39">
            <v>83.169705469845695</v>
          </cell>
          <cell r="AH39" t="str">
            <v>.</v>
          </cell>
          <cell r="AI39">
            <v>16.830294530154301</v>
          </cell>
          <cell r="AJ39" t="str">
            <v>.</v>
          </cell>
          <cell r="AK39">
            <v>100</v>
          </cell>
          <cell r="AL39" t="str">
            <v>.</v>
          </cell>
          <cell r="AM39">
            <v>0</v>
          </cell>
          <cell r="AN39" t="str">
            <v>n</v>
          </cell>
          <cell r="AO39">
            <v>0</v>
          </cell>
          <cell r="AP39" t="str">
            <v>m</v>
          </cell>
          <cell r="AQ39">
            <v>15.440104600693401</v>
          </cell>
          <cell r="AR39" t="str">
            <v>.</v>
          </cell>
          <cell r="AS39">
            <v>8.1698465836460805</v>
          </cell>
          <cell r="AT39" t="str">
            <v>""</v>
          </cell>
        </row>
        <row r="40">
          <cell r="A40" t="str">
            <v>United States</v>
          </cell>
          <cell r="B40">
            <v>905070</v>
          </cell>
          <cell r="C40">
            <v>51.958088814980599</v>
          </cell>
          <cell r="D40">
            <v>73.872254486899394</v>
          </cell>
          <cell r="E40" t="str">
            <v>a</v>
          </cell>
          <cell r="F40">
            <v>14.238508564598201</v>
          </cell>
          <cell r="G40">
            <v>14.238508564598201</v>
          </cell>
          <cell r="H40">
            <v>88.110763051497599</v>
          </cell>
          <cell r="I40" t="str">
            <v>xr:  g14</v>
          </cell>
          <cell r="J40" t="str">
            <v>xr:  g14</v>
          </cell>
          <cell r="K40" t="str">
            <v>xr:  g14</v>
          </cell>
          <cell r="L40" t="str">
            <v>xr:  g14</v>
          </cell>
          <cell r="M40">
            <v>11.889236948502299</v>
          </cell>
          <cell r="N40">
            <v>83.840216482660196</v>
          </cell>
          <cell r="O40" t="str">
            <v>a</v>
          </cell>
          <cell r="P40">
            <v>16.1597835173398</v>
          </cell>
          <cell r="Q40">
            <v>16.1597835173398</v>
          </cell>
          <cell r="R40" t="str">
            <v>xr:  g14</v>
          </cell>
          <cell r="S40" t="str">
            <v>xr:  g14</v>
          </cell>
          <cell r="T40" t="str">
            <v>xr:  g14</v>
          </cell>
          <cell r="U40" t="str">
            <v>xr:  g14</v>
          </cell>
          <cell r="V40" t="str">
            <v>xr:  g5</v>
          </cell>
          <cell r="W40" t="str">
            <v>xr:  g14</v>
          </cell>
          <cell r="X40">
            <v>48.041911185019401</v>
          </cell>
          <cell r="Y40">
            <v>83.840216482660196</v>
          </cell>
          <cell r="Z40" t="str">
            <v>.</v>
          </cell>
          <cell r="AA40">
            <v>0</v>
          </cell>
          <cell r="AB40" t="str">
            <v>a</v>
          </cell>
          <cell r="AC40">
            <v>16.1597835173398</v>
          </cell>
          <cell r="AD40" t="str">
            <v>.</v>
          </cell>
          <cell r="AE40">
            <v>16.1597835173398</v>
          </cell>
          <cell r="AF40" t="str">
            <v>.</v>
          </cell>
          <cell r="AG40">
            <v>0</v>
          </cell>
          <cell r="AH40" t="str">
            <v>xr:  g14</v>
          </cell>
          <cell r="AI40">
            <v>0</v>
          </cell>
          <cell r="AJ40" t="str">
            <v>xr:  g14</v>
          </cell>
          <cell r="AK40">
            <v>0</v>
          </cell>
          <cell r="AL40" t="str">
            <v>xr:  g14</v>
          </cell>
          <cell r="AM40">
            <v>0</v>
          </cell>
          <cell r="AN40" t="str">
            <v>xr:  g14</v>
          </cell>
          <cell r="AO40">
            <v>0</v>
          </cell>
          <cell r="AP40" t="str">
            <v>xr:  g5</v>
          </cell>
          <cell r="AQ40">
            <v>0</v>
          </cell>
          <cell r="AR40" t="str">
            <v>xr:  g14</v>
          </cell>
          <cell r="AS40">
            <v>48.041911185019401</v>
          </cell>
          <cell r="AT40" t="str">
            <v>""</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 val="manipulation"/>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 sheetId="4"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G_123"/>
    </sheetNames>
    <sheetDataSet>
      <sheetData sheetId="0">
        <row r="1">
          <cell r="A1" t="str">
            <v>LCNTRY</v>
          </cell>
          <cell r="B1" t="str">
            <v>DLVLEDUC</v>
          </cell>
          <cell r="C1" t="str">
            <v>G20_GP</v>
          </cell>
          <cell r="D1" t="str">
            <v>G1_20</v>
          </cell>
          <cell r="E1" t="str">
            <v>G2_20</v>
          </cell>
          <cell r="F1" t="str">
            <v>G3_20</v>
          </cell>
          <cell r="G1" t="str">
            <v>G4_20</v>
          </cell>
          <cell r="H1" t="str">
            <v>G5_20</v>
          </cell>
          <cell r="I1" t="str">
            <v>G10_20</v>
          </cell>
          <cell r="J1" t="str">
            <v>G11_20</v>
          </cell>
          <cell r="K1" t="str">
            <v>G12_20</v>
          </cell>
          <cell r="L1" t="str">
            <v>G13_20</v>
          </cell>
          <cell r="M1" t="str">
            <v>G14_20</v>
          </cell>
          <cell r="N1" t="str">
            <v>G1_5</v>
          </cell>
          <cell r="O1" t="str">
            <v>G2_5</v>
          </cell>
          <cell r="P1" t="str">
            <v>G3_5</v>
          </cell>
          <cell r="Q1" t="str">
            <v>G4_5</v>
          </cell>
          <cell r="R1" t="str">
            <v>G10_14</v>
          </cell>
          <cell r="S1" t="str">
            <v>G11_14</v>
          </cell>
          <cell r="T1" t="str">
            <v>G12_14</v>
          </cell>
          <cell r="U1" t="str">
            <v>G13_14</v>
          </cell>
          <cell r="V1" t="str">
            <v>G5a_20</v>
          </cell>
          <cell r="W1" t="str">
            <v>G12a_20</v>
          </cell>
          <cell r="X1" t="str">
            <v>P20_GP</v>
          </cell>
          <cell r="Y1" t="str">
            <v>G1_5</v>
          </cell>
          <cell r="Z1" t="str">
            <v>missG1_5</v>
          </cell>
          <cell r="AA1" t="str">
            <v>G2_5</v>
          </cell>
          <cell r="AB1" t="str">
            <v>missG2_5</v>
          </cell>
          <cell r="AC1" t="str">
            <v>G3_5</v>
          </cell>
          <cell r="AD1" t="str">
            <v>missG3_5</v>
          </cell>
          <cell r="AE1" t="str">
            <v>G4_5</v>
          </cell>
          <cell r="AF1" t="str">
            <v>missG4_5</v>
          </cell>
          <cell r="AG1" t="str">
            <v>G10_14</v>
          </cell>
          <cell r="AH1" t="str">
            <v>missG10_14</v>
          </cell>
          <cell r="AI1" t="str">
            <v>G11_14</v>
          </cell>
          <cell r="AJ1" t="str">
            <v>missG11_14</v>
          </cell>
          <cell r="AK1" t="str">
            <v>G12_14</v>
          </cell>
          <cell r="AL1" t="str">
            <v>missG12_14</v>
          </cell>
          <cell r="AM1" t="str">
            <v>G13_14</v>
          </cell>
          <cell r="AN1" t="str">
            <v>missG13_14</v>
          </cell>
          <cell r="AO1" t="str">
            <v>G5a_20</v>
          </cell>
          <cell r="AP1" t="str">
            <v>missG5a_20</v>
          </cell>
          <cell r="AQ1" t="str">
            <v>G12a_20</v>
          </cell>
          <cell r="AR1" t="str">
            <v>missG12a_20</v>
          </cell>
          <cell r="AS1" t="str">
            <v>P20_GP</v>
          </cell>
          <cell r="AT1" t="str">
            <v>missP20_GP</v>
          </cell>
        </row>
        <row r="2">
          <cell r="A2" t="str">
            <v>Argentina</v>
          </cell>
          <cell r="B2">
            <v>901030</v>
          </cell>
          <cell r="C2">
            <v>84.390706018955157</v>
          </cell>
          <cell r="D2">
            <v>88.156960139078606</v>
          </cell>
          <cell r="E2">
            <v>11.843039860921396</v>
          </cell>
          <cell r="F2" t="str">
            <v xml:space="preserve">n </v>
          </cell>
          <cell r="G2"/>
          <cell r="H2">
            <v>100</v>
          </cell>
          <cell r="I2" t="str">
            <v xml:space="preserve">n </v>
          </cell>
          <cell r="J2" t="str">
            <v xml:space="preserve">n </v>
          </cell>
          <cell r="K2" t="str">
            <v xml:space="preserve">n </v>
          </cell>
          <cell r="L2" t="str">
            <v xml:space="preserve">n </v>
          </cell>
          <cell r="M2" t="str">
            <v xml:space="preserve">n </v>
          </cell>
          <cell r="N2">
            <v>88.156960139078606</v>
          </cell>
          <cell r="O2">
            <v>11.843039860921396</v>
          </cell>
          <cell r="P2" t="str">
            <v xml:space="preserve">n </v>
          </cell>
          <cell r="Q2"/>
          <cell r="R2" t="str">
            <v xml:space="preserve">n </v>
          </cell>
          <cell r="S2" t="str">
            <v xml:space="preserve">n </v>
          </cell>
          <cell r="T2" t="str">
            <v xml:space="preserve">n </v>
          </cell>
          <cell r="U2" t="str">
            <v xml:space="preserve">n </v>
          </cell>
          <cell r="V2"/>
          <cell r="W2"/>
          <cell r="X2">
            <v>15.609293981044841</v>
          </cell>
          <cell r="Y2">
            <v>88.156960139078606</v>
          </cell>
          <cell r="Z2" t="str">
            <v xml:space="preserve">  </v>
          </cell>
          <cell r="AA2">
            <v>11.843039860921396</v>
          </cell>
          <cell r="AB2" t="str">
            <v xml:space="preserve">  </v>
          </cell>
          <cell r="AC2">
            <v>0</v>
          </cell>
          <cell r="AD2" t="str">
            <v xml:space="preserve">n </v>
          </cell>
          <cell r="AE2"/>
          <cell r="AF2" t="str">
            <v xml:space="preserve">  </v>
          </cell>
          <cell r="AG2">
            <v>0</v>
          </cell>
          <cell r="AH2" t="str">
            <v xml:space="preserve">n </v>
          </cell>
          <cell r="AI2">
            <v>0</v>
          </cell>
          <cell r="AJ2" t="str">
            <v xml:space="preserve">n </v>
          </cell>
          <cell r="AK2">
            <v>0</v>
          </cell>
          <cell r="AL2" t="str">
            <v xml:space="preserve">n </v>
          </cell>
          <cell r="AM2">
            <v>0</v>
          </cell>
          <cell r="AN2" t="str">
            <v xml:space="preserve">n </v>
          </cell>
          <cell r="AO2"/>
          <cell r="AP2" t="str">
            <v xml:space="preserve">  </v>
          </cell>
          <cell r="AQ2"/>
          <cell r="AR2" t="str">
            <v xml:space="preserve">  </v>
          </cell>
          <cell r="AS2">
            <v>15.609293981044841</v>
          </cell>
          <cell r="AT2" t="str">
            <v>""</v>
          </cell>
        </row>
        <row r="3">
          <cell r="A3" t="str">
            <v>Australia</v>
          </cell>
          <cell r="B3">
            <v>901030</v>
          </cell>
          <cell r="C3">
            <v>88.379863261162654</v>
          </cell>
          <cell r="D3">
            <v>75.751728961537751</v>
          </cell>
          <cell r="E3">
            <v>15.290230387516504</v>
          </cell>
          <cell r="F3" t="str">
            <v xml:space="preserve">n </v>
          </cell>
          <cell r="G3"/>
          <cell r="H3">
            <v>91.041959349054267</v>
          </cell>
          <cell r="I3">
            <v>8.047584880404699</v>
          </cell>
          <cell r="J3" t="str">
            <v xml:space="preserve">n </v>
          </cell>
          <cell r="K3">
            <v>8.047584880404699</v>
          </cell>
          <cell r="L3">
            <v>0.91045577054102766</v>
          </cell>
          <cell r="M3">
            <v>8.958040650945728</v>
          </cell>
          <cell r="N3">
            <v>83.205292925546701</v>
          </cell>
          <cell r="O3">
            <v>16.794707074453289</v>
          </cell>
          <cell r="P3" t="str">
            <v xml:space="preserve">n </v>
          </cell>
          <cell r="Q3"/>
          <cell r="R3">
            <v>89.836440735007059</v>
          </cell>
          <cell r="S3" t="str">
            <v xml:space="preserve">n </v>
          </cell>
          <cell r="T3">
            <v>89.836440735007059</v>
          </cell>
          <cell r="U3">
            <v>10.16355926499293</v>
          </cell>
          <cell r="V3"/>
          <cell r="W3"/>
          <cell r="X3">
            <v>11.620136738837346</v>
          </cell>
          <cell r="Y3">
            <v>83.205292925546701</v>
          </cell>
          <cell r="Z3" t="str">
            <v xml:space="preserve">  </v>
          </cell>
          <cell r="AA3">
            <v>16.794707074453289</v>
          </cell>
          <cell r="AB3" t="str">
            <v xml:space="preserve">  </v>
          </cell>
          <cell r="AC3">
            <v>0</v>
          </cell>
          <cell r="AD3" t="str">
            <v xml:space="preserve">n </v>
          </cell>
          <cell r="AE3"/>
          <cell r="AF3" t="str">
            <v xml:space="preserve">  </v>
          </cell>
          <cell r="AG3">
            <v>89.836440735007059</v>
          </cell>
          <cell r="AH3" t="str">
            <v xml:space="preserve">  </v>
          </cell>
          <cell r="AI3">
            <v>0</v>
          </cell>
          <cell r="AJ3" t="str">
            <v xml:space="preserve">n </v>
          </cell>
          <cell r="AK3">
            <v>89.836440735007059</v>
          </cell>
          <cell r="AL3" t="str">
            <v xml:space="preserve">  </v>
          </cell>
          <cell r="AM3">
            <v>10.16355926499293</v>
          </cell>
          <cell r="AN3" t="str">
            <v xml:space="preserve">  </v>
          </cell>
          <cell r="AO3"/>
          <cell r="AP3" t="str">
            <v xml:space="preserve">  </v>
          </cell>
          <cell r="AQ3"/>
          <cell r="AR3" t="str">
            <v xml:space="preserve">  </v>
          </cell>
          <cell r="AS3">
            <v>11.620136738837346</v>
          </cell>
          <cell r="AT3" t="str">
            <v>""</v>
          </cell>
        </row>
        <row r="4">
          <cell r="A4" t="str">
            <v>Austria</v>
          </cell>
          <cell r="B4">
            <v>901030</v>
          </cell>
          <cell r="C4">
            <v>99.01536814370624</v>
          </cell>
          <cell r="D4">
            <v>98.916135376838469</v>
          </cell>
          <cell r="E4">
            <v>0.3138234734618367</v>
          </cell>
          <cell r="F4" t="str">
            <v xml:space="preserve">a </v>
          </cell>
          <cell r="G4"/>
          <cell r="H4">
            <v>99.229958850300306</v>
          </cell>
          <cell r="I4">
            <v>0.61329628117515256</v>
          </cell>
          <cell r="J4" t="str">
            <v xml:space="preserve">a </v>
          </cell>
          <cell r="K4">
            <v>0.61329628117515256</v>
          </cell>
          <cell r="L4">
            <v>0.1567448685245402</v>
          </cell>
          <cell r="M4">
            <v>0.77004114969969284</v>
          </cell>
          <cell r="N4">
            <v>99.683741203666841</v>
          </cell>
          <cell r="O4">
            <v>0.31625879633314685</v>
          </cell>
          <cell r="P4" t="str">
            <v xml:space="preserve">a </v>
          </cell>
          <cell r="Q4"/>
          <cell r="R4">
            <v>79.644611383993052</v>
          </cell>
          <cell r="S4" t="str">
            <v xml:space="preserve">a </v>
          </cell>
          <cell r="T4">
            <v>79.644611383993052</v>
          </cell>
          <cell r="U4">
            <v>20.355388616006934</v>
          </cell>
          <cell r="V4"/>
          <cell r="W4"/>
          <cell r="X4">
            <v>0.98463185629375694</v>
          </cell>
          <cell r="Y4">
            <v>99.683741203666841</v>
          </cell>
          <cell r="Z4" t="str">
            <v xml:space="preserve">  </v>
          </cell>
          <cell r="AA4">
            <v>0.31625879633314685</v>
          </cell>
          <cell r="AB4" t="str">
            <v xml:space="preserve">  </v>
          </cell>
          <cell r="AC4">
            <v>0</v>
          </cell>
          <cell r="AD4" t="str">
            <v xml:space="preserve">a </v>
          </cell>
          <cell r="AE4"/>
          <cell r="AF4" t="str">
            <v xml:space="preserve">  </v>
          </cell>
          <cell r="AG4">
            <v>79.644611383993052</v>
          </cell>
          <cell r="AH4" t="str">
            <v xml:space="preserve">  </v>
          </cell>
          <cell r="AI4">
            <v>0</v>
          </cell>
          <cell r="AJ4" t="str">
            <v xml:space="preserve">a </v>
          </cell>
          <cell r="AK4">
            <v>79.644611383993052</v>
          </cell>
          <cell r="AL4" t="str">
            <v xml:space="preserve">  </v>
          </cell>
          <cell r="AM4">
            <v>20.355388616006934</v>
          </cell>
          <cell r="AN4" t="str">
            <v xml:space="preserve">  </v>
          </cell>
          <cell r="AO4"/>
          <cell r="AP4" t="str">
            <v xml:space="preserve">  </v>
          </cell>
          <cell r="AQ4"/>
          <cell r="AR4" t="str">
            <v xml:space="preserve">  </v>
          </cell>
          <cell r="AS4">
            <v>0.98463185629375694</v>
          </cell>
          <cell r="AT4" t="str">
            <v>""</v>
          </cell>
        </row>
        <row r="5">
          <cell r="A5" t="str">
            <v>Belgium (Fl)</v>
          </cell>
          <cell r="B5">
            <v>901030</v>
          </cell>
          <cell r="C5" t="str">
            <v>m.</v>
          </cell>
          <cell r="D5">
            <v>37.31986845846825</v>
          </cell>
          <cell r="E5">
            <v>62.403017703287759</v>
          </cell>
          <cell r="F5" t="str">
            <v xml:space="preserve">n </v>
          </cell>
          <cell r="G5"/>
          <cell r="H5">
            <v>99.722886161755994</v>
          </cell>
          <cell r="I5">
            <v>0.27711383824400387</v>
          </cell>
          <cell r="J5" t="str">
            <v xml:space="preserve">  </v>
          </cell>
          <cell r="K5">
            <v>0.27711383824400387</v>
          </cell>
          <cell r="L5" t="str">
            <v xml:space="preserve">  </v>
          </cell>
          <cell r="M5">
            <v>0.27711383824400387</v>
          </cell>
          <cell r="N5">
            <v>37.423574361790301</v>
          </cell>
          <cell r="O5">
            <v>62.576425638209706</v>
          </cell>
          <cell r="P5" t="str">
            <v xml:space="preserve">n </v>
          </cell>
          <cell r="Q5"/>
          <cell r="R5">
            <v>100</v>
          </cell>
          <cell r="S5" t="str">
            <v xml:space="preserve">  </v>
          </cell>
          <cell r="T5">
            <v>100</v>
          </cell>
          <cell r="U5" t="str">
            <v xml:space="preserve">  </v>
          </cell>
          <cell r="V5"/>
          <cell r="W5"/>
          <cell r="X5" t="str">
            <v>m</v>
          </cell>
          <cell r="Y5">
            <v>37.423574361790301</v>
          </cell>
          <cell r="Z5" t="str">
            <v xml:space="preserve">  </v>
          </cell>
          <cell r="AA5">
            <v>62.576425638209706</v>
          </cell>
          <cell r="AB5" t="str">
            <v xml:space="preserve">  </v>
          </cell>
          <cell r="AC5">
            <v>0</v>
          </cell>
          <cell r="AD5" t="str">
            <v xml:space="preserve">n </v>
          </cell>
          <cell r="AE5"/>
          <cell r="AF5" t="str">
            <v xml:space="preserve">  </v>
          </cell>
          <cell r="AG5">
            <v>100</v>
          </cell>
          <cell r="AH5" t="str">
            <v xml:space="preserve">  </v>
          </cell>
          <cell r="AI5">
            <v>0</v>
          </cell>
          <cell r="AJ5" t="str">
            <v xml:space="preserve">  </v>
          </cell>
          <cell r="AK5">
            <v>100</v>
          </cell>
          <cell r="AL5" t="str">
            <v xml:space="preserve">  </v>
          </cell>
          <cell r="AM5">
            <v>0</v>
          </cell>
          <cell r="AN5" t="str">
            <v xml:space="preserve">  </v>
          </cell>
          <cell r="AO5"/>
          <cell r="AP5" t="str">
            <v xml:space="preserve">  </v>
          </cell>
          <cell r="AQ5"/>
          <cell r="AR5" t="str">
            <v xml:space="preserve">  </v>
          </cell>
          <cell r="AS5">
            <v>0</v>
          </cell>
          <cell r="AT5" t="str">
            <v>m</v>
          </cell>
        </row>
        <row r="6">
          <cell r="A6" t="str">
            <v>Brazil</v>
          </cell>
          <cell r="B6">
            <v>901030</v>
          </cell>
          <cell r="C6" t="str">
            <v>m</v>
          </cell>
          <cell r="D6">
            <v>97.765587233097264</v>
          </cell>
          <cell r="E6" t="str">
            <v>xr</v>
          </cell>
          <cell r="F6" t="str">
            <v>xr</v>
          </cell>
          <cell r="G6"/>
          <cell r="H6">
            <v>99.998198846817857</v>
          </cell>
          <cell r="I6">
            <v>1.8011531821565431E-3</v>
          </cell>
          <cell r="J6" t="str">
            <v xml:space="preserve">m </v>
          </cell>
          <cell r="K6">
            <v>1.8011531821565431E-3</v>
          </cell>
          <cell r="L6" t="str">
            <v xml:space="preserve">m </v>
          </cell>
          <cell r="M6">
            <v>1.8011531821565431E-3</v>
          </cell>
          <cell r="N6">
            <v>97.767348172799984</v>
          </cell>
          <cell r="O6" t="str">
            <v>xr</v>
          </cell>
          <cell r="P6" t="str">
            <v>xr</v>
          </cell>
          <cell r="Q6"/>
          <cell r="R6" t="str">
            <v>m.</v>
          </cell>
          <cell r="S6" t="str">
            <v xml:space="preserve">m </v>
          </cell>
          <cell r="T6" t="str">
            <v>m.</v>
          </cell>
          <cell r="U6" t="str">
            <v xml:space="preserve">m </v>
          </cell>
          <cell r="V6"/>
          <cell r="W6"/>
          <cell r="X6" t="str">
            <v>m</v>
          </cell>
          <cell r="Y6">
            <v>97.767348172799984</v>
          </cell>
          <cell r="Z6" t="str">
            <v xml:space="preserve">  </v>
          </cell>
          <cell r="AA6">
            <v>0</v>
          </cell>
          <cell r="AB6" t="str">
            <v>xr</v>
          </cell>
          <cell r="AC6">
            <v>0</v>
          </cell>
          <cell r="AD6" t="str">
            <v>xr</v>
          </cell>
          <cell r="AE6"/>
          <cell r="AF6" t="str">
            <v xml:space="preserve">  </v>
          </cell>
          <cell r="AG6">
            <v>100</v>
          </cell>
          <cell r="AH6" t="str">
            <v xml:space="preserve">m </v>
          </cell>
          <cell r="AI6">
            <v>0</v>
          </cell>
          <cell r="AJ6" t="str">
            <v xml:space="preserve">m </v>
          </cell>
          <cell r="AK6">
            <v>100</v>
          </cell>
          <cell r="AL6" t="str">
            <v xml:space="preserve">m </v>
          </cell>
          <cell r="AM6">
            <v>0</v>
          </cell>
          <cell r="AN6" t="str">
            <v xml:space="preserve">m </v>
          </cell>
          <cell r="AO6"/>
          <cell r="AP6" t="str">
            <v xml:space="preserve">  </v>
          </cell>
          <cell r="AQ6"/>
          <cell r="AR6" t="str">
            <v xml:space="preserve">  </v>
          </cell>
          <cell r="AS6">
            <v>0</v>
          </cell>
          <cell r="AT6" t="str">
            <v>m</v>
          </cell>
        </row>
        <row r="7">
          <cell r="A7" t="str">
            <v>Canada</v>
          </cell>
          <cell r="B7">
            <v>901030</v>
          </cell>
          <cell r="C7" t="str">
            <v>m.</v>
          </cell>
          <cell r="D7">
            <v>98.271987448268334</v>
          </cell>
          <cell r="E7">
            <v>1.0168808493470434</v>
          </cell>
          <cell r="F7">
            <v>0.7111317023846232</v>
          </cell>
          <cell r="G7"/>
          <cell r="H7">
            <v>100</v>
          </cell>
          <cell r="I7" t="str">
            <v>xr</v>
          </cell>
          <cell r="J7" t="str">
            <v xml:space="preserve">a </v>
          </cell>
          <cell r="K7" t="str">
            <v>xr</v>
          </cell>
          <cell r="L7" t="str">
            <v>xr</v>
          </cell>
          <cell r="M7" t="str">
            <v>xr</v>
          </cell>
          <cell r="N7">
            <v>98.271987448268334</v>
          </cell>
          <cell r="O7">
            <v>1.0168808493470434</v>
          </cell>
          <cell r="P7">
            <v>0.7111317023846232</v>
          </cell>
          <cell r="Q7"/>
          <cell r="R7" t="str">
            <v>xr</v>
          </cell>
          <cell r="S7" t="str">
            <v xml:space="preserve">a </v>
          </cell>
          <cell r="T7" t="str">
            <v>xr</v>
          </cell>
          <cell r="U7" t="str">
            <v>xr</v>
          </cell>
          <cell r="V7"/>
          <cell r="W7"/>
          <cell r="X7" t="str">
            <v>m</v>
          </cell>
          <cell r="Y7">
            <v>98.271987448268334</v>
          </cell>
          <cell r="Z7" t="str">
            <v xml:space="preserve">  </v>
          </cell>
          <cell r="AA7">
            <v>1.0168808493470434</v>
          </cell>
          <cell r="AB7" t="str">
            <v xml:space="preserve">  </v>
          </cell>
          <cell r="AC7">
            <v>0.7111317023846232</v>
          </cell>
          <cell r="AD7" t="str">
            <v xml:space="preserve">  </v>
          </cell>
          <cell r="AE7"/>
          <cell r="AF7" t="str">
            <v xml:space="preserve">  </v>
          </cell>
          <cell r="AG7">
            <v>0</v>
          </cell>
          <cell r="AH7" t="str">
            <v>xr</v>
          </cell>
          <cell r="AI7">
            <v>0</v>
          </cell>
          <cell r="AJ7" t="str">
            <v xml:space="preserve">a </v>
          </cell>
          <cell r="AK7">
            <v>0</v>
          </cell>
          <cell r="AL7" t="str">
            <v>xr</v>
          </cell>
          <cell r="AM7">
            <v>0</v>
          </cell>
          <cell r="AN7" t="str">
            <v>xr</v>
          </cell>
          <cell r="AO7"/>
          <cell r="AP7" t="str">
            <v xml:space="preserve">  </v>
          </cell>
          <cell r="AQ7"/>
          <cell r="AR7" t="str">
            <v xml:space="preserve">  </v>
          </cell>
          <cell r="AS7">
            <v>0</v>
          </cell>
          <cell r="AT7" t="str">
            <v>m</v>
          </cell>
        </row>
        <row r="8">
          <cell r="A8" t="str">
            <v>Chile</v>
          </cell>
          <cell r="B8">
            <v>901030</v>
          </cell>
          <cell r="C8" t="str">
            <v>m</v>
          </cell>
          <cell r="D8" t="str">
            <v xml:space="preserve">m </v>
          </cell>
          <cell r="E8" t="str">
            <v xml:space="preserve">m </v>
          </cell>
          <cell r="F8" t="str">
            <v xml:space="preserve">m </v>
          </cell>
          <cell r="G8" t="str">
            <v xml:space="preserve">m </v>
          </cell>
          <cell r="H8" t="str">
            <v xml:space="preserve">m </v>
          </cell>
          <cell r="I8" t="str">
            <v xml:space="preserve">m </v>
          </cell>
          <cell r="J8" t="str">
            <v xml:space="preserve">m </v>
          </cell>
          <cell r="K8" t="str">
            <v xml:space="preserve">m </v>
          </cell>
          <cell r="L8" t="str">
            <v xml:space="preserve">m </v>
          </cell>
          <cell r="M8" t="str">
            <v xml:space="preserve">m </v>
          </cell>
          <cell r="N8">
            <v>91.8956136368747</v>
          </cell>
          <cell r="O8">
            <v>7.6709770908472699</v>
          </cell>
          <cell r="P8">
            <v>0.43340927227797399</v>
          </cell>
          <cell r="Q8"/>
          <cell r="R8" t="str">
            <v xml:space="preserve">m </v>
          </cell>
          <cell r="S8" t="str">
            <v xml:space="preserve">m </v>
          </cell>
          <cell r="T8" t="str">
            <v xml:space="preserve">m </v>
          </cell>
          <cell r="U8" t="str">
            <v xml:space="preserve">m </v>
          </cell>
          <cell r="V8" t="str">
            <v xml:space="preserve">m </v>
          </cell>
          <cell r="W8" t="str">
            <v xml:space="preserve">m </v>
          </cell>
          <cell r="X8" t="str">
            <v>m</v>
          </cell>
          <cell r="Y8">
            <v>91.8956136368747</v>
          </cell>
          <cell r="Z8" t="str">
            <v xml:space="preserve">  </v>
          </cell>
          <cell r="AA8">
            <v>7.6709770908472699</v>
          </cell>
          <cell r="AB8" t="str">
            <v xml:space="preserve">  </v>
          </cell>
          <cell r="AC8">
            <v>0.43340927227797399</v>
          </cell>
          <cell r="AD8" t="str">
            <v xml:space="preserve">  </v>
          </cell>
          <cell r="AE8"/>
          <cell r="AF8" t="str">
            <v xml:space="preserve">  </v>
          </cell>
          <cell r="AG8">
            <v>0</v>
          </cell>
          <cell r="AH8" t="str">
            <v xml:space="preserve">m </v>
          </cell>
          <cell r="AI8">
            <v>0</v>
          </cell>
          <cell r="AJ8" t="str">
            <v xml:space="preserve">m </v>
          </cell>
          <cell r="AK8">
            <v>0</v>
          </cell>
          <cell r="AL8" t="str">
            <v xml:space="preserve">m </v>
          </cell>
          <cell r="AM8">
            <v>0</v>
          </cell>
          <cell r="AN8" t="str">
            <v xml:space="preserve">m </v>
          </cell>
          <cell r="AO8">
            <v>0</v>
          </cell>
          <cell r="AP8" t="str">
            <v xml:space="preserve">m </v>
          </cell>
          <cell r="AQ8">
            <v>0</v>
          </cell>
          <cell r="AR8" t="str">
            <v xml:space="preserve">m </v>
          </cell>
          <cell r="AS8">
            <v>0</v>
          </cell>
          <cell r="AT8" t="str">
            <v>m</v>
          </cell>
        </row>
        <row r="9">
          <cell r="A9" t="str">
            <v>China</v>
          </cell>
          <cell r="B9">
            <v>901030</v>
          </cell>
          <cell r="C9" t="str">
            <v>m.</v>
          </cell>
          <cell r="D9" t="str">
            <v>xr</v>
          </cell>
          <cell r="E9" t="str">
            <v>xr</v>
          </cell>
          <cell r="F9" t="str">
            <v>xr</v>
          </cell>
          <cell r="G9"/>
          <cell r="H9" t="str">
            <v>xr</v>
          </cell>
          <cell r="I9" t="str">
            <v>xr</v>
          </cell>
          <cell r="J9" t="str">
            <v>xr</v>
          </cell>
          <cell r="K9" t="str">
            <v>xr</v>
          </cell>
          <cell r="L9" t="str">
            <v>xr</v>
          </cell>
          <cell r="M9" t="str">
            <v>xr</v>
          </cell>
          <cell r="N9" t="str">
            <v>xr</v>
          </cell>
          <cell r="O9" t="str">
            <v>xr</v>
          </cell>
          <cell r="P9" t="str">
            <v>xr</v>
          </cell>
          <cell r="Q9" t="str">
            <v>xr</v>
          </cell>
          <cell r="R9" t="str">
            <v>xr</v>
          </cell>
          <cell r="S9" t="str">
            <v>xr</v>
          </cell>
          <cell r="T9" t="str">
            <v>xr</v>
          </cell>
          <cell r="U9" t="str">
            <v>xr</v>
          </cell>
          <cell r="V9"/>
          <cell r="W9"/>
          <cell r="X9" t="str">
            <v>m</v>
          </cell>
          <cell r="Y9">
            <v>0</v>
          </cell>
          <cell r="Z9" t="str">
            <v>xr</v>
          </cell>
          <cell r="AA9">
            <v>0</v>
          </cell>
          <cell r="AB9" t="str">
            <v>xr</v>
          </cell>
          <cell r="AC9">
            <v>0</v>
          </cell>
          <cell r="AD9" t="str">
            <v>xr</v>
          </cell>
          <cell r="AE9">
            <v>0</v>
          </cell>
          <cell r="AF9" t="str">
            <v>xr</v>
          </cell>
          <cell r="AG9">
            <v>0</v>
          </cell>
          <cell r="AH9" t="str">
            <v>xr</v>
          </cell>
          <cell r="AI9">
            <v>0</v>
          </cell>
          <cell r="AJ9" t="str">
            <v>xr</v>
          </cell>
          <cell r="AK9">
            <v>0</v>
          </cell>
          <cell r="AL9" t="str">
            <v>xr</v>
          </cell>
          <cell r="AM9">
            <v>0</v>
          </cell>
          <cell r="AN9" t="str">
            <v>xr</v>
          </cell>
          <cell r="AO9"/>
          <cell r="AP9" t="str">
            <v>xc</v>
          </cell>
          <cell r="AQ9"/>
          <cell r="AR9" t="str">
            <v>xc</v>
          </cell>
          <cell r="AS9">
            <v>0</v>
          </cell>
          <cell r="AT9" t="str">
            <v>m</v>
          </cell>
        </row>
        <row r="10">
          <cell r="A10" t="str">
            <v>Czech Republic</v>
          </cell>
          <cell r="B10">
            <v>901030</v>
          </cell>
          <cell r="C10" t="str">
            <v>m</v>
          </cell>
          <cell r="D10">
            <v>89.705290370607131</v>
          </cell>
          <cell r="E10">
            <v>3.2905769382483299</v>
          </cell>
          <cell r="F10" t="str">
            <v xml:space="preserve">a </v>
          </cell>
          <cell r="G10"/>
          <cell r="H10">
            <v>92.995867308855466</v>
          </cell>
          <cell r="I10">
            <v>7.0041326911445516</v>
          </cell>
          <cell r="J10" t="str">
            <v xml:space="preserve">a </v>
          </cell>
          <cell r="K10">
            <v>7.0041326911445516</v>
          </cell>
          <cell r="L10" t="str">
            <v xml:space="preserve">n </v>
          </cell>
          <cell r="M10">
            <v>7.0041326911445516</v>
          </cell>
          <cell r="N10">
            <v>96.461587989367573</v>
          </cell>
          <cell r="O10">
            <v>3.5384120106324199</v>
          </cell>
          <cell r="P10" t="str">
            <v xml:space="preserve">a </v>
          </cell>
          <cell r="Q10"/>
          <cell r="R10">
            <v>100</v>
          </cell>
          <cell r="S10" t="str">
            <v xml:space="preserve">a </v>
          </cell>
          <cell r="T10">
            <v>100</v>
          </cell>
          <cell r="U10" t="str">
            <v xml:space="preserve">n </v>
          </cell>
          <cell r="V10"/>
          <cell r="W10"/>
          <cell r="X10" t="str">
            <v>m</v>
          </cell>
          <cell r="Y10">
            <v>96.461587989367573</v>
          </cell>
          <cell r="Z10" t="str">
            <v xml:space="preserve">  </v>
          </cell>
          <cell r="AA10">
            <v>3.5384120106324199</v>
          </cell>
          <cell r="AB10" t="str">
            <v xml:space="preserve">  </v>
          </cell>
          <cell r="AC10">
            <v>0</v>
          </cell>
          <cell r="AD10" t="str">
            <v xml:space="preserve">a </v>
          </cell>
          <cell r="AE10"/>
          <cell r="AF10" t="str">
            <v xml:space="preserve">  </v>
          </cell>
          <cell r="AG10">
            <v>100</v>
          </cell>
          <cell r="AH10" t="str">
            <v xml:space="preserve">  </v>
          </cell>
          <cell r="AI10">
            <v>0</v>
          </cell>
          <cell r="AJ10" t="str">
            <v xml:space="preserve">a </v>
          </cell>
          <cell r="AK10">
            <v>100</v>
          </cell>
          <cell r="AL10" t="str">
            <v xml:space="preserve">  </v>
          </cell>
          <cell r="AM10">
            <v>0</v>
          </cell>
          <cell r="AN10" t="str">
            <v xml:space="preserve">n </v>
          </cell>
          <cell r="AO10"/>
          <cell r="AP10" t="str">
            <v xml:space="preserve">  </v>
          </cell>
          <cell r="AQ10"/>
          <cell r="AR10" t="str">
            <v xml:space="preserve">  </v>
          </cell>
          <cell r="AS10">
            <v>0</v>
          </cell>
          <cell r="AT10" t="str">
            <v>m</v>
          </cell>
        </row>
        <row r="11">
          <cell r="A11" t="str">
            <v>Denmark</v>
          </cell>
          <cell r="B11">
            <v>901030</v>
          </cell>
          <cell r="C11">
            <v>98.105456409034829</v>
          </cell>
          <cell r="D11">
            <v>81.248694726778794</v>
          </cell>
          <cell r="E11">
            <v>6.2306160085299123</v>
          </cell>
          <cell r="F11" t="str">
            <v xml:space="preserve">a </v>
          </cell>
          <cell r="G11"/>
          <cell r="H11">
            <v>87.479310735308758</v>
          </cell>
          <cell r="I11">
            <v>12.255498202902592</v>
          </cell>
          <cell r="J11">
            <v>0.26519106178870716</v>
          </cell>
          <cell r="K11">
            <v>12.520689264691301</v>
          </cell>
          <cell r="L11" t="str">
            <v>xc</v>
          </cell>
          <cell r="M11">
            <v>12.520689264691301</v>
          </cell>
          <cell r="N11">
            <v>92.877611910566714</v>
          </cell>
          <cell r="O11">
            <v>7.1223880894332261</v>
          </cell>
          <cell r="P11" t="str">
            <v xml:space="preserve">a </v>
          </cell>
          <cell r="Q11"/>
          <cell r="R11">
            <v>97.881977132548485</v>
          </cell>
          <cell r="S11">
            <v>2.1180228674515025</v>
          </cell>
          <cell r="T11">
            <v>100</v>
          </cell>
          <cell r="U11" t="str">
            <v>xc</v>
          </cell>
          <cell r="V11"/>
          <cell r="W11"/>
          <cell r="X11">
            <v>1.894543590965174</v>
          </cell>
          <cell r="Y11">
            <v>92.877611910566714</v>
          </cell>
          <cell r="Z11" t="str">
            <v xml:space="preserve">  </v>
          </cell>
          <cell r="AA11">
            <v>7.1223880894332261</v>
          </cell>
          <cell r="AB11" t="str">
            <v xml:space="preserve">  </v>
          </cell>
          <cell r="AC11">
            <v>0</v>
          </cell>
          <cell r="AD11" t="str">
            <v xml:space="preserve">a </v>
          </cell>
          <cell r="AE11"/>
          <cell r="AF11" t="str">
            <v xml:space="preserve">  </v>
          </cell>
          <cell r="AG11">
            <v>97.881977132548485</v>
          </cell>
          <cell r="AH11" t="str">
            <v xml:space="preserve">  </v>
          </cell>
          <cell r="AI11">
            <v>2.1180228674515025</v>
          </cell>
          <cell r="AJ11" t="str">
            <v xml:space="preserve">  </v>
          </cell>
          <cell r="AK11">
            <v>100</v>
          </cell>
          <cell r="AL11" t="str">
            <v xml:space="preserve">  </v>
          </cell>
          <cell r="AM11">
            <v>0</v>
          </cell>
          <cell r="AN11" t="str">
            <v>xc</v>
          </cell>
          <cell r="AO11"/>
          <cell r="AP11" t="str">
            <v xml:space="preserve">  </v>
          </cell>
          <cell r="AQ11"/>
          <cell r="AR11" t="str">
            <v xml:space="preserve">  </v>
          </cell>
          <cell r="AS11">
            <v>1.894543590965174</v>
          </cell>
          <cell r="AT11" t="str">
            <v>""</v>
          </cell>
        </row>
        <row r="12">
          <cell r="A12" t="str">
            <v>Finland</v>
          </cell>
          <cell r="B12">
            <v>901030</v>
          </cell>
          <cell r="C12">
            <v>100</v>
          </cell>
          <cell r="D12">
            <v>89.906000272139764</v>
          </cell>
          <cell r="E12">
            <v>4.9768419741158034</v>
          </cell>
          <cell r="F12" t="str">
            <v xml:space="preserve">a </v>
          </cell>
          <cell r="G12"/>
          <cell r="H12">
            <v>94.882842246255549</v>
          </cell>
          <cell r="I12">
            <v>5.1171577537444417</v>
          </cell>
          <cell r="J12" t="str">
            <v xml:space="preserve">n </v>
          </cell>
          <cell r="K12">
            <v>5.1171577537444417</v>
          </cell>
          <cell r="L12" t="str">
            <v xml:space="preserve">m </v>
          </cell>
          <cell r="M12">
            <v>5.1171577537444417</v>
          </cell>
          <cell r="N12">
            <v>94.754750325460236</v>
          </cell>
          <cell r="O12">
            <v>5.2452496745397701</v>
          </cell>
          <cell r="P12" t="str">
            <v xml:space="preserve">a </v>
          </cell>
          <cell r="Q12"/>
          <cell r="R12">
            <v>100</v>
          </cell>
          <cell r="S12" t="str">
            <v xml:space="preserve">n </v>
          </cell>
          <cell r="T12">
            <v>100</v>
          </cell>
          <cell r="U12" t="str">
            <v xml:space="preserve">m </v>
          </cell>
          <cell r="V12"/>
          <cell r="W12"/>
          <cell r="X12" t="str">
            <v>""</v>
          </cell>
          <cell r="Y12">
            <v>94.754750325460236</v>
          </cell>
          <cell r="Z12" t="str">
            <v xml:space="preserve">  </v>
          </cell>
          <cell r="AA12">
            <v>5.2452496745397701</v>
          </cell>
          <cell r="AB12" t="str">
            <v xml:space="preserve">  </v>
          </cell>
          <cell r="AC12">
            <v>0</v>
          </cell>
          <cell r="AD12" t="str">
            <v xml:space="preserve">a </v>
          </cell>
          <cell r="AE12"/>
          <cell r="AF12" t="str">
            <v xml:space="preserve">  </v>
          </cell>
          <cell r="AG12">
            <v>100</v>
          </cell>
          <cell r="AH12" t="str">
            <v xml:space="preserve">  </v>
          </cell>
          <cell r="AI12">
            <v>0</v>
          </cell>
          <cell r="AJ12" t="str">
            <v xml:space="preserve">n </v>
          </cell>
          <cell r="AK12">
            <v>100</v>
          </cell>
          <cell r="AL12" t="str">
            <v xml:space="preserve">  </v>
          </cell>
          <cell r="AM12">
            <v>0</v>
          </cell>
          <cell r="AN12" t="str">
            <v xml:space="preserve">m </v>
          </cell>
          <cell r="AO12"/>
          <cell r="AP12" t="str">
            <v xml:space="preserve">  </v>
          </cell>
          <cell r="AQ12"/>
          <cell r="AR12" t="str">
            <v xml:space="preserve">  </v>
          </cell>
          <cell r="AS12">
            <v>0</v>
          </cell>
          <cell r="AT12" t="str">
            <v>""</v>
          </cell>
        </row>
        <row r="13">
          <cell r="A13" t="str">
            <v>France</v>
          </cell>
          <cell r="B13">
            <v>901030</v>
          </cell>
          <cell r="C13">
            <v>93.024004137158286</v>
          </cell>
          <cell r="D13">
            <v>83.152348479233069</v>
          </cell>
          <cell r="E13">
            <v>12.94968250438564</v>
          </cell>
          <cell r="F13">
            <v>1.8530872433474169E-3</v>
          </cell>
          <cell r="G13"/>
          <cell r="H13">
            <v>96.103884070862051</v>
          </cell>
          <cell r="I13">
            <v>3.8961159291379439</v>
          </cell>
          <cell r="J13" t="str">
            <v xml:space="preserve">n </v>
          </cell>
          <cell r="K13">
            <v>3.8961159291379439</v>
          </cell>
          <cell r="L13" t="str">
            <v xml:space="preserve">n </v>
          </cell>
          <cell r="M13">
            <v>3.8961159291379439</v>
          </cell>
          <cell r="N13">
            <v>86.523400467270193</v>
          </cell>
          <cell r="O13">
            <v>13.474671320086513</v>
          </cell>
          <cell r="P13">
            <v>1.928212643290302E-3</v>
          </cell>
          <cell r="Q13"/>
          <cell r="R13">
            <v>100</v>
          </cell>
          <cell r="S13" t="str">
            <v xml:space="preserve">n </v>
          </cell>
          <cell r="T13">
            <v>100</v>
          </cell>
          <cell r="U13" t="str">
            <v xml:space="preserve">n </v>
          </cell>
          <cell r="V13"/>
          <cell r="W13"/>
          <cell r="X13">
            <v>6.9759958628417102</v>
          </cell>
          <cell r="Y13">
            <v>86.523400467270193</v>
          </cell>
          <cell r="Z13" t="str">
            <v xml:space="preserve">  </v>
          </cell>
          <cell r="AA13">
            <v>13.474671320086513</v>
          </cell>
          <cell r="AB13" t="str">
            <v xml:space="preserve">  </v>
          </cell>
          <cell r="AC13">
            <v>1.928212643290302E-3</v>
          </cell>
          <cell r="AD13" t="str">
            <v xml:space="preserve">  </v>
          </cell>
          <cell r="AE13"/>
          <cell r="AF13" t="str">
            <v xml:space="preserve">  </v>
          </cell>
          <cell r="AG13">
            <v>100</v>
          </cell>
          <cell r="AH13" t="str">
            <v xml:space="preserve">  </v>
          </cell>
          <cell r="AI13">
            <v>0</v>
          </cell>
          <cell r="AJ13" t="str">
            <v xml:space="preserve">n </v>
          </cell>
          <cell r="AK13">
            <v>100</v>
          </cell>
          <cell r="AL13" t="str">
            <v xml:space="preserve">  </v>
          </cell>
          <cell r="AM13">
            <v>0</v>
          </cell>
          <cell r="AN13" t="str">
            <v xml:space="preserve">n </v>
          </cell>
          <cell r="AO13"/>
          <cell r="AP13" t="str">
            <v xml:space="preserve">  </v>
          </cell>
          <cell r="AQ13"/>
          <cell r="AR13" t="str">
            <v xml:space="preserve">  </v>
          </cell>
          <cell r="AS13">
            <v>6.9759958628417102</v>
          </cell>
          <cell r="AT13" t="str">
            <v>""</v>
          </cell>
        </row>
        <row r="14">
          <cell r="A14" t="str">
            <v>Germany</v>
          </cell>
          <cell r="B14">
            <v>901030</v>
          </cell>
          <cell r="C14" t="str">
            <v>x</v>
          </cell>
          <cell r="D14" t="str">
            <v>xc</v>
          </cell>
          <cell r="E14" t="str">
            <v>xc</v>
          </cell>
          <cell r="F14" t="str">
            <v>xc</v>
          </cell>
          <cell r="G14" t="str">
            <v>xc</v>
          </cell>
          <cell r="H14" t="str">
            <v>xc</v>
          </cell>
          <cell r="I14" t="str">
            <v>xc</v>
          </cell>
          <cell r="J14" t="str">
            <v>xc</v>
          </cell>
          <cell r="K14" t="str">
            <v>xc</v>
          </cell>
          <cell r="L14" t="str">
            <v xml:space="preserve">n </v>
          </cell>
          <cell r="M14" t="str">
            <v>xc</v>
          </cell>
          <cell r="N14">
            <v>93.233892803492864</v>
          </cell>
          <cell r="O14">
            <v>4.4171234315341312</v>
          </cell>
          <cell r="P14">
            <v>2.3489837649730849</v>
          </cell>
          <cell r="Q14"/>
          <cell r="R14" t="str">
            <v>xc</v>
          </cell>
          <cell r="S14" t="str">
            <v>xc</v>
          </cell>
          <cell r="T14" t="str">
            <v>xc</v>
          </cell>
          <cell r="U14" t="str">
            <v xml:space="preserve">n </v>
          </cell>
          <cell r="V14" t="str">
            <v>xc</v>
          </cell>
          <cell r="W14" t="str">
            <v>xc</v>
          </cell>
          <cell r="X14" t="str">
            <v>100.00(x)</v>
          </cell>
          <cell r="Y14">
            <v>93.233892803492864</v>
          </cell>
          <cell r="Z14" t="str">
            <v xml:space="preserve">  </v>
          </cell>
          <cell r="AA14">
            <v>4.4171234315341312</v>
          </cell>
          <cell r="AB14" t="str">
            <v xml:space="preserve">  </v>
          </cell>
          <cell r="AC14">
            <v>2.3489837649730849</v>
          </cell>
          <cell r="AD14" t="str">
            <v xml:space="preserve">  </v>
          </cell>
          <cell r="AE14"/>
          <cell r="AF14" t="str">
            <v xml:space="preserve">  </v>
          </cell>
          <cell r="AG14">
            <v>0</v>
          </cell>
          <cell r="AH14" t="str">
            <v>xc</v>
          </cell>
          <cell r="AI14">
            <v>0</v>
          </cell>
          <cell r="AJ14" t="str">
            <v>xc</v>
          </cell>
          <cell r="AK14">
            <v>0</v>
          </cell>
          <cell r="AL14" t="str">
            <v>xc</v>
          </cell>
          <cell r="AM14">
            <v>0</v>
          </cell>
          <cell r="AN14" t="str">
            <v xml:space="preserve">n </v>
          </cell>
          <cell r="AO14">
            <v>0</v>
          </cell>
          <cell r="AP14" t="str">
            <v>xc</v>
          </cell>
          <cell r="AQ14">
            <v>0</v>
          </cell>
          <cell r="AR14" t="str">
            <v>xc</v>
          </cell>
          <cell r="AS14">
            <v>100</v>
          </cell>
          <cell r="AT14" t="str">
            <v>x</v>
          </cell>
        </row>
        <row r="15">
          <cell r="A15" t="str">
            <v>Greece</v>
          </cell>
          <cell r="B15">
            <v>901030</v>
          </cell>
          <cell r="C15" t="str">
            <v>m</v>
          </cell>
          <cell r="D15">
            <v>99.973054127512953</v>
          </cell>
          <cell r="E15" t="str">
            <v xml:space="preserve">a </v>
          </cell>
          <cell r="F15" t="str">
            <v xml:space="preserve">a </v>
          </cell>
          <cell r="G15"/>
          <cell r="H15">
            <v>99.973054127512953</v>
          </cell>
          <cell r="I15">
            <v>2.6945872487049619E-2</v>
          </cell>
          <cell r="J15" t="str">
            <v xml:space="preserve">n </v>
          </cell>
          <cell r="K15">
            <v>2.6945872487049619E-2</v>
          </cell>
          <cell r="L15" t="str">
            <v xml:space="preserve">n </v>
          </cell>
          <cell r="M15">
            <v>2.6945872487049619E-2</v>
          </cell>
          <cell r="N15">
            <v>100</v>
          </cell>
          <cell r="O15" t="str">
            <v xml:space="preserve">a </v>
          </cell>
          <cell r="P15" t="str">
            <v xml:space="preserve">a </v>
          </cell>
          <cell r="Q15"/>
          <cell r="R15">
            <v>100</v>
          </cell>
          <cell r="S15" t="str">
            <v xml:space="preserve">n </v>
          </cell>
          <cell r="T15">
            <v>100</v>
          </cell>
          <cell r="U15" t="str">
            <v xml:space="preserve">n </v>
          </cell>
          <cell r="V15"/>
          <cell r="W15"/>
          <cell r="X15" t="str">
            <v>m</v>
          </cell>
          <cell r="Y15">
            <v>100</v>
          </cell>
          <cell r="Z15" t="str">
            <v xml:space="preserve">  </v>
          </cell>
          <cell r="AA15">
            <v>0</v>
          </cell>
          <cell r="AB15" t="str">
            <v xml:space="preserve">a </v>
          </cell>
          <cell r="AC15">
            <v>0</v>
          </cell>
          <cell r="AD15" t="str">
            <v xml:space="preserve">a </v>
          </cell>
          <cell r="AE15"/>
          <cell r="AF15" t="str">
            <v xml:space="preserve">  </v>
          </cell>
          <cell r="AG15">
            <v>100</v>
          </cell>
          <cell r="AH15" t="str">
            <v xml:space="preserve">  </v>
          </cell>
          <cell r="AI15">
            <v>0</v>
          </cell>
          <cell r="AJ15" t="str">
            <v xml:space="preserve">n </v>
          </cell>
          <cell r="AK15">
            <v>100</v>
          </cell>
          <cell r="AL15" t="str">
            <v xml:space="preserve">  </v>
          </cell>
          <cell r="AM15">
            <v>0</v>
          </cell>
          <cell r="AN15" t="str">
            <v xml:space="preserve">n </v>
          </cell>
          <cell r="AO15"/>
          <cell r="AP15" t="str">
            <v xml:space="preserve">  </v>
          </cell>
          <cell r="AQ15"/>
          <cell r="AR15" t="str">
            <v xml:space="preserve">  </v>
          </cell>
          <cell r="AS15">
            <v>0</v>
          </cell>
          <cell r="AT15" t="str">
            <v>m</v>
          </cell>
        </row>
        <row r="16">
          <cell r="A16" t="str">
            <v>Hungary</v>
          </cell>
          <cell r="B16">
            <v>901030</v>
          </cell>
          <cell r="C16" t="str">
            <v>m</v>
          </cell>
          <cell r="D16">
            <v>95.517003639628655</v>
          </cell>
          <cell r="E16">
            <v>3.835238660231846</v>
          </cell>
          <cell r="F16" t="str">
            <v xml:space="preserve">a </v>
          </cell>
          <cell r="G16"/>
          <cell r="H16">
            <v>99.352242299860507</v>
          </cell>
          <cell r="I16">
            <v>0.64775770013949241</v>
          </cell>
          <cell r="J16" t="str">
            <v xml:space="preserve">a </v>
          </cell>
          <cell r="K16">
            <v>0.64775770013949241</v>
          </cell>
          <cell r="L16" t="str">
            <v xml:space="preserve">n </v>
          </cell>
          <cell r="M16">
            <v>0.64775770013949241</v>
          </cell>
          <cell r="N16">
            <v>96.139756314048256</v>
          </cell>
          <cell r="O16">
            <v>3.8602436859517471</v>
          </cell>
          <cell r="P16" t="str">
            <v xml:space="preserve">a </v>
          </cell>
          <cell r="Q16"/>
          <cell r="R16">
            <v>100</v>
          </cell>
          <cell r="S16" t="str">
            <v xml:space="preserve">a </v>
          </cell>
          <cell r="T16">
            <v>100</v>
          </cell>
          <cell r="U16" t="str">
            <v xml:space="preserve">n </v>
          </cell>
          <cell r="V16"/>
          <cell r="W16"/>
          <cell r="X16" t="str">
            <v>m</v>
          </cell>
          <cell r="Y16">
            <v>96.139756314048256</v>
          </cell>
          <cell r="Z16" t="str">
            <v xml:space="preserve">  </v>
          </cell>
          <cell r="AA16">
            <v>3.8602436859517471</v>
          </cell>
          <cell r="AB16" t="str">
            <v xml:space="preserve">  </v>
          </cell>
          <cell r="AC16">
            <v>0</v>
          </cell>
          <cell r="AD16" t="str">
            <v xml:space="preserve">a </v>
          </cell>
          <cell r="AE16"/>
          <cell r="AF16" t="str">
            <v xml:space="preserve">  </v>
          </cell>
          <cell r="AG16">
            <v>100</v>
          </cell>
          <cell r="AH16" t="str">
            <v xml:space="preserve">  </v>
          </cell>
          <cell r="AI16">
            <v>0</v>
          </cell>
          <cell r="AJ16" t="str">
            <v xml:space="preserve">a </v>
          </cell>
          <cell r="AK16">
            <v>100</v>
          </cell>
          <cell r="AL16" t="str">
            <v xml:space="preserve">  </v>
          </cell>
          <cell r="AM16">
            <v>0</v>
          </cell>
          <cell r="AN16" t="str">
            <v xml:space="preserve">n </v>
          </cell>
          <cell r="AO16"/>
          <cell r="AP16" t="str">
            <v xml:space="preserve">  </v>
          </cell>
          <cell r="AQ16"/>
          <cell r="AR16" t="str">
            <v xml:space="preserve">  </v>
          </cell>
          <cell r="AS16">
            <v>0</v>
          </cell>
          <cell r="AT16" t="str">
            <v>m</v>
          </cell>
        </row>
        <row r="17">
          <cell r="A17" t="str">
            <v>Iceland</v>
          </cell>
          <cell r="B17">
            <v>901030</v>
          </cell>
          <cell r="C17" t="str">
            <v>x</v>
          </cell>
          <cell r="D17" t="str">
            <v>xr</v>
          </cell>
          <cell r="E17" t="str">
            <v>xr</v>
          </cell>
          <cell r="F17" t="str">
            <v>xr</v>
          </cell>
          <cell r="G17" t="str">
            <v>xc</v>
          </cell>
          <cell r="H17" t="str">
            <v>xc</v>
          </cell>
          <cell r="I17" t="str">
            <v xml:space="preserve">m </v>
          </cell>
          <cell r="J17" t="str">
            <v>xc</v>
          </cell>
          <cell r="K17" t="str">
            <v>xc</v>
          </cell>
          <cell r="L17" t="str">
            <v xml:space="preserve">m </v>
          </cell>
          <cell r="M17" t="str">
            <v>xc</v>
          </cell>
          <cell r="N17" t="str">
            <v>xr</v>
          </cell>
          <cell r="O17" t="str">
            <v>xr</v>
          </cell>
          <cell r="P17" t="str">
            <v>xr</v>
          </cell>
          <cell r="Q17"/>
          <cell r="R17" t="str">
            <v xml:space="preserve">m </v>
          </cell>
          <cell r="S17" t="str">
            <v>xc</v>
          </cell>
          <cell r="T17" t="str">
            <v>xc</v>
          </cell>
          <cell r="U17" t="str">
            <v xml:space="preserve">m </v>
          </cell>
          <cell r="V17" t="str">
            <v>xc</v>
          </cell>
          <cell r="W17" t="str">
            <v>xc</v>
          </cell>
          <cell r="X17" t="str">
            <v>x</v>
          </cell>
          <cell r="Y17">
            <v>0</v>
          </cell>
          <cell r="Z17" t="str">
            <v>xr</v>
          </cell>
          <cell r="AA17">
            <v>0</v>
          </cell>
          <cell r="AB17" t="str">
            <v>xr</v>
          </cell>
          <cell r="AC17">
            <v>0</v>
          </cell>
          <cell r="AD17" t="str">
            <v>xr</v>
          </cell>
          <cell r="AE17"/>
          <cell r="AF17" t="str">
            <v xml:space="preserve">  </v>
          </cell>
          <cell r="AG17">
            <v>0</v>
          </cell>
          <cell r="AH17" t="str">
            <v xml:space="preserve">m </v>
          </cell>
          <cell r="AI17">
            <v>0</v>
          </cell>
          <cell r="AJ17" t="str">
            <v>xc</v>
          </cell>
          <cell r="AK17">
            <v>0</v>
          </cell>
          <cell r="AL17" t="str">
            <v>xc</v>
          </cell>
          <cell r="AM17">
            <v>0</v>
          </cell>
          <cell r="AN17" t="str">
            <v xml:space="preserve">m </v>
          </cell>
          <cell r="AO17">
            <v>0</v>
          </cell>
          <cell r="AP17" t="str">
            <v>xc</v>
          </cell>
          <cell r="AQ17">
            <v>0</v>
          </cell>
          <cell r="AR17" t="str">
            <v>xc</v>
          </cell>
          <cell r="AS17">
            <v>0</v>
          </cell>
          <cell r="AT17" t="str">
            <v>x</v>
          </cell>
        </row>
        <row r="18">
          <cell r="A18" t="str">
            <v>India</v>
          </cell>
          <cell r="B18">
            <v>901030</v>
          </cell>
          <cell r="C18">
            <v>95.812638550483868</v>
          </cell>
          <cell r="D18">
            <v>66.151217127078894</v>
          </cell>
          <cell r="E18">
            <v>32.528221647589824</v>
          </cell>
          <cell r="F18" t="str">
            <v>xr</v>
          </cell>
          <cell r="G18"/>
          <cell r="H18">
            <v>98.679438774668711</v>
          </cell>
          <cell r="I18">
            <v>1.3205612253312777</v>
          </cell>
          <cell r="J18" t="str">
            <v xml:space="preserve">n </v>
          </cell>
          <cell r="K18">
            <v>1.3205612253312777</v>
          </cell>
          <cell r="L18" t="str">
            <v>xr</v>
          </cell>
          <cell r="M18">
            <v>1.3205612253312777</v>
          </cell>
          <cell r="N18">
            <v>67.036474820385891</v>
          </cell>
          <cell r="O18">
            <v>32.963525179614123</v>
          </cell>
          <cell r="P18" t="str">
            <v>xr</v>
          </cell>
          <cell r="Q18"/>
          <cell r="R18">
            <v>100</v>
          </cell>
          <cell r="S18" t="str">
            <v xml:space="preserve">n </v>
          </cell>
          <cell r="T18">
            <v>100</v>
          </cell>
          <cell r="U18" t="str">
            <v>xr</v>
          </cell>
          <cell r="V18"/>
          <cell r="W18"/>
          <cell r="X18">
            <v>4.1873614495161284</v>
          </cell>
          <cell r="Y18">
            <v>67.036474820385891</v>
          </cell>
          <cell r="Z18" t="str">
            <v xml:space="preserve">  </v>
          </cell>
          <cell r="AA18">
            <v>32.963525179614123</v>
          </cell>
          <cell r="AB18" t="str">
            <v xml:space="preserve">  </v>
          </cell>
          <cell r="AC18">
            <v>0</v>
          </cell>
          <cell r="AD18" t="str">
            <v>xr</v>
          </cell>
          <cell r="AE18"/>
          <cell r="AF18" t="str">
            <v xml:space="preserve">  </v>
          </cell>
          <cell r="AG18">
            <v>100</v>
          </cell>
          <cell r="AH18" t="str">
            <v xml:space="preserve">  </v>
          </cell>
          <cell r="AI18">
            <v>0</v>
          </cell>
          <cell r="AJ18" t="str">
            <v xml:space="preserve">n </v>
          </cell>
          <cell r="AK18">
            <v>100</v>
          </cell>
          <cell r="AL18" t="str">
            <v xml:space="preserve">  </v>
          </cell>
          <cell r="AM18">
            <v>0</v>
          </cell>
          <cell r="AN18" t="str">
            <v>xr</v>
          </cell>
          <cell r="AO18"/>
          <cell r="AP18" t="str">
            <v xml:space="preserve">  </v>
          </cell>
          <cell r="AQ18"/>
          <cell r="AR18" t="str">
            <v xml:space="preserve">  </v>
          </cell>
          <cell r="AS18">
            <v>4.1873614495161284</v>
          </cell>
          <cell r="AT18" t="str">
            <v>""</v>
          </cell>
        </row>
        <row r="19">
          <cell r="A19" t="str">
            <v>Indonesia</v>
          </cell>
          <cell r="B19">
            <v>901030</v>
          </cell>
          <cell r="C19" t="str">
            <v>m.</v>
          </cell>
          <cell r="D19" t="str">
            <v>m.</v>
          </cell>
          <cell r="E19" t="str">
            <v xml:space="preserve">a </v>
          </cell>
          <cell r="F19" t="str">
            <v>m.</v>
          </cell>
          <cell r="G19"/>
          <cell r="H19" t="str">
            <v>m.</v>
          </cell>
          <cell r="I19" t="str">
            <v xml:space="preserve">m </v>
          </cell>
          <cell r="J19" t="str">
            <v xml:space="preserve">m </v>
          </cell>
          <cell r="K19" t="str">
            <v xml:space="preserve">m </v>
          </cell>
          <cell r="L19" t="str">
            <v xml:space="preserve">m </v>
          </cell>
          <cell r="M19" t="str">
            <v xml:space="preserve">m </v>
          </cell>
          <cell r="N19" t="str">
            <v>m.</v>
          </cell>
          <cell r="O19" t="str">
            <v xml:space="preserve">a </v>
          </cell>
          <cell r="P19" t="str">
            <v>m.</v>
          </cell>
          <cell r="Q19"/>
          <cell r="R19" t="str">
            <v xml:space="preserve">m </v>
          </cell>
          <cell r="S19" t="str">
            <v xml:space="preserve">m </v>
          </cell>
          <cell r="T19" t="str">
            <v xml:space="preserve">m </v>
          </cell>
          <cell r="U19" t="str">
            <v xml:space="preserve">m </v>
          </cell>
          <cell r="V19"/>
          <cell r="W19"/>
          <cell r="X19" t="str">
            <v>m.</v>
          </cell>
          <cell r="Y19">
            <v>91.367578336956583</v>
          </cell>
          <cell r="Z19" t="str">
            <v xml:space="preserve">m </v>
          </cell>
          <cell r="AA19">
            <v>0</v>
          </cell>
          <cell r="AB19" t="str">
            <v xml:space="preserve">a </v>
          </cell>
          <cell r="AC19">
            <v>8.6324216630434183</v>
          </cell>
          <cell r="AD19" t="str">
            <v xml:space="preserve">m </v>
          </cell>
          <cell r="AE19"/>
          <cell r="AF19" t="str">
            <v xml:space="preserve">m </v>
          </cell>
          <cell r="AG19">
            <v>0</v>
          </cell>
          <cell r="AH19" t="str">
            <v xml:space="preserve">m </v>
          </cell>
          <cell r="AI19">
            <v>0</v>
          </cell>
          <cell r="AJ19" t="str">
            <v xml:space="preserve">m </v>
          </cell>
          <cell r="AK19">
            <v>0</v>
          </cell>
          <cell r="AL19" t="str">
            <v xml:space="preserve">m </v>
          </cell>
          <cell r="AM19">
            <v>0</v>
          </cell>
          <cell r="AN19" t="str">
            <v xml:space="preserve">m </v>
          </cell>
          <cell r="AO19"/>
          <cell r="AP19" t="str">
            <v xml:space="preserve">m </v>
          </cell>
          <cell r="AQ19"/>
          <cell r="AR19" t="str">
            <v xml:space="preserve">m </v>
          </cell>
          <cell r="AS19">
            <v>56.975644732850981</v>
          </cell>
          <cell r="AT19" t="str">
            <v>m</v>
          </cell>
        </row>
        <row r="20">
          <cell r="A20" t="str">
            <v>Ireland</v>
          </cell>
          <cell r="B20">
            <v>901030</v>
          </cell>
          <cell r="C20" t="str">
            <v>m</v>
          </cell>
          <cell r="D20">
            <v>94.862183142136402</v>
          </cell>
          <cell r="E20" t="str">
            <v xml:space="preserve">a </v>
          </cell>
          <cell r="F20" t="str">
            <v xml:space="preserve">n </v>
          </cell>
          <cell r="G20"/>
          <cell r="H20">
            <v>94.862183142136402</v>
          </cell>
          <cell r="I20">
            <v>5.1378168578635668</v>
          </cell>
          <cell r="J20" t="str">
            <v xml:space="preserve">n </v>
          </cell>
          <cell r="K20">
            <v>5.1378168578635668</v>
          </cell>
          <cell r="L20" t="str">
            <v xml:space="preserve">n </v>
          </cell>
          <cell r="M20">
            <v>5.1378168578635668</v>
          </cell>
          <cell r="N20">
            <v>100</v>
          </cell>
          <cell r="O20" t="str">
            <v xml:space="preserve">a </v>
          </cell>
          <cell r="P20" t="str">
            <v xml:space="preserve">n </v>
          </cell>
          <cell r="Q20"/>
          <cell r="R20">
            <v>100</v>
          </cell>
          <cell r="S20" t="str">
            <v xml:space="preserve">n </v>
          </cell>
          <cell r="T20">
            <v>100</v>
          </cell>
          <cell r="U20" t="str">
            <v xml:space="preserve">n </v>
          </cell>
          <cell r="V20"/>
          <cell r="W20"/>
          <cell r="X20" t="str">
            <v>m</v>
          </cell>
          <cell r="Y20">
            <v>100</v>
          </cell>
          <cell r="Z20" t="str">
            <v xml:space="preserve">  </v>
          </cell>
          <cell r="AA20">
            <v>0</v>
          </cell>
          <cell r="AB20" t="str">
            <v xml:space="preserve">a </v>
          </cell>
          <cell r="AC20">
            <v>0</v>
          </cell>
          <cell r="AD20" t="str">
            <v xml:space="preserve">n </v>
          </cell>
          <cell r="AE20"/>
          <cell r="AF20" t="str">
            <v xml:space="preserve">  </v>
          </cell>
          <cell r="AG20">
            <v>100</v>
          </cell>
          <cell r="AH20" t="str">
            <v xml:space="preserve">  </v>
          </cell>
          <cell r="AI20">
            <v>0</v>
          </cell>
          <cell r="AJ20" t="str">
            <v xml:space="preserve">n </v>
          </cell>
          <cell r="AK20">
            <v>100</v>
          </cell>
          <cell r="AL20" t="str">
            <v xml:space="preserve">  </v>
          </cell>
          <cell r="AM20">
            <v>0</v>
          </cell>
          <cell r="AN20" t="str">
            <v xml:space="preserve">n </v>
          </cell>
          <cell r="AO20"/>
          <cell r="AP20" t="str">
            <v xml:space="preserve">  </v>
          </cell>
          <cell r="AQ20"/>
          <cell r="AR20" t="str">
            <v xml:space="preserve">  </v>
          </cell>
          <cell r="AS20">
            <v>0</v>
          </cell>
          <cell r="AT20" t="str">
            <v>m</v>
          </cell>
        </row>
        <row r="21">
          <cell r="A21" t="str">
            <v>Italy</v>
          </cell>
          <cell r="B21">
            <v>901030</v>
          </cell>
          <cell r="C21" t="str">
            <v>m</v>
          </cell>
          <cell r="D21">
            <v>98.648332368074051</v>
          </cell>
          <cell r="E21" t="str">
            <v xml:space="preserve">a </v>
          </cell>
          <cell r="F21">
            <v>0.12475827857636053</v>
          </cell>
          <cell r="G21"/>
          <cell r="H21">
            <v>98.773090646650402</v>
          </cell>
          <cell r="I21">
            <v>4.3976652101465938E-2</v>
          </cell>
          <cell r="J21" t="str">
            <v xml:space="preserve">n </v>
          </cell>
          <cell r="K21">
            <v>4.3976652101465938E-2</v>
          </cell>
          <cell r="L21">
            <v>1.1829327012481283</v>
          </cell>
          <cell r="M21">
            <v>1.2269093533495943</v>
          </cell>
          <cell r="N21">
            <v>99.873692037214198</v>
          </cell>
          <cell r="O21" t="str">
            <v xml:space="preserve">a </v>
          </cell>
          <cell r="P21">
            <v>0.12630796278580489</v>
          </cell>
          <cell r="Q21"/>
          <cell r="R21" t="str">
            <v>3.58(x)</v>
          </cell>
          <cell r="S21" t="str">
            <v xml:space="preserve">n </v>
          </cell>
          <cell r="T21" t="str">
            <v>3.58(x)</v>
          </cell>
          <cell r="U21" t="str">
            <v>96.42(x)</v>
          </cell>
          <cell r="V21"/>
          <cell r="W21"/>
          <cell r="X21" t="str">
            <v>m</v>
          </cell>
          <cell r="Y21">
            <v>99.873692037214198</v>
          </cell>
          <cell r="Z21" t="str">
            <v xml:space="preserve">  </v>
          </cell>
          <cell r="AA21">
            <v>0</v>
          </cell>
          <cell r="AB21" t="str">
            <v xml:space="preserve">a </v>
          </cell>
          <cell r="AC21">
            <v>0.12630796278580489</v>
          </cell>
          <cell r="AD21" t="str">
            <v xml:space="preserve">  </v>
          </cell>
          <cell r="AE21"/>
          <cell r="AF21" t="str">
            <v xml:space="preserve">  </v>
          </cell>
          <cell r="AG21">
            <v>3.5843440252048739</v>
          </cell>
          <cell r="AH21" t="str">
            <v>xc</v>
          </cell>
          <cell r="AI21">
            <v>0</v>
          </cell>
          <cell r="AJ21" t="str">
            <v xml:space="preserve">n </v>
          </cell>
          <cell r="AK21">
            <v>3.5843440252048739</v>
          </cell>
          <cell r="AL21" t="str">
            <v>xc</v>
          </cell>
          <cell r="AM21">
            <v>96.415655974795129</v>
          </cell>
          <cell r="AN21" t="str">
            <v>xc</v>
          </cell>
          <cell r="AO21"/>
          <cell r="AP21" t="str">
            <v xml:space="preserve">  </v>
          </cell>
          <cell r="AQ21"/>
          <cell r="AR21" t="str">
            <v xml:space="preserve">  </v>
          </cell>
          <cell r="AS21">
            <v>0</v>
          </cell>
          <cell r="AT21" t="str">
            <v>m</v>
          </cell>
        </row>
        <row r="22">
          <cell r="A22" t="str">
            <v>Japan</v>
          </cell>
          <cell r="B22">
            <v>901030</v>
          </cell>
          <cell r="C22" t="str">
            <v>m.</v>
          </cell>
          <cell r="D22">
            <v>96.493775360676096</v>
          </cell>
          <cell r="E22" t="str">
            <v xml:space="preserve">a </v>
          </cell>
          <cell r="F22">
            <v>3.5062246393239076</v>
          </cell>
          <cell r="G22"/>
          <cell r="H22">
            <v>100</v>
          </cell>
          <cell r="I22" t="str">
            <v xml:space="preserve">m </v>
          </cell>
          <cell r="J22" t="str">
            <v xml:space="preserve">m </v>
          </cell>
          <cell r="K22" t="str">
            <v xml:space="preserve">m </v>
          </cell>
          <cell r="L22" t="str">
            <v xml:space="preserve">n </v>
          </cell>
          <cell r="M22" t="str">
            <v xml:space="preserve">m </v>
          </cell>
          <cell r="N22">
            <v>96.493775360676096</v>
          </cell>
          <cell r="O22" t="str">
            <v xml:space="preserve">a </v>
          </cell>
          <cell r="P22">
            <v>3.5062246393239076</v>
          </cell>
          <cell r="Q22"/>
          <cell r="R22" t="str">
            <v xml:space="preserve">m </v>
          </cell>
          <cell r="S22" t="str">
            <v xml:space="preserve">m </v>
          </cell>
          <cell r="T22" t="str">
            <v xml:space="preserve">m </v>
          </cell>
          <cell r="U22" t="str">
            <v xml:space="preserve">n </v>
          </cell>
          <cell r="V22"/>
          <cell r="W22"/>
          <cell r="X22" t="str">
            <v>m.</v>
          </cell>
          <cell r="Y22">
            <v>96.493775360676096</v>
          </cell>
          <cell r="Z22" t="str">
            <v xml:space="preserve">  </v>
          </cell>
          <cell r="AA22">
            <v>0</v>
          </cell>
          <cell r="AB22" t="str">
            <v xml:space="preserve">a </v>
          </cell>
          <cell r="AC22">
            <v>3.5062246393239076</v>
          </cell>
          <cell r="AD22" t="str">
            <v xml:space="preserve">  </v>
          </cell>
          <cell r="AE22"/>
          <cell r="AF22" t="str">
            <v xml:space="preserve">  </v>
          </cell>
          <cell r="AG22">
            <v>0</v>
          </cell>
          <cell r="AH22" t="str">
            <v xml:space="preserve">m </v>
          </cell>
          <cell r="AI22">
            <v>0</v>
          </cell>
          <cell r="AJ22" t="str">
            <v xml:space="preserve">m </v>
          </cell>
          <cell r="AK22">
            <v>0</v>
          </cell>
          <cell r="AL22" t="str">
            <v xml:space="preserve">m </v>
          </cell>
          <cell r="AM22">
            <v>0</v>
          </cell>
          <cell r="AN22" t="str">
            <v xml:space="preserve">n </v>
          </cell>
          <cell r="AO22"/>
          <cell r="AP22" t="str">
            <v xml:space="preserve">  </v>
          </cell>
          <cell r="AQ22"/>
          <cell r="AR22" t="str">
            <v xml:space="preserve">  </v>
          </cell>
          <cell r="AS22">
            <v>8.292706360772117</v>
          </cell>
          <cell r="AT22" t="str">
            <v>m</v>
          </cell>
        </row>
        <row r="23">
          <cell r="A23" t="str">
            <v>Jordan</v>
          </cell>
          <cell r="B23">
            <v>901030</v>
          </cell>
          <cell r="C23" t="str">
            <v>m</v>
          </cell>
          <cell r="D23" t="str">
            <v xml:space="preserve">m </v>
          </cell>
          <cell r="E23" t="str">
            <v xml:space="preserve">a </v>
          </cell>
          <cell r="F23" t="str">
            <v xml:space="preserve">m </v>
          </cell>
          <cell r="G23" t="str">
            <v xml:space="preserve">m </v>
          </cell>
          <cell r="H23" t="str">
            <v xml:space="preserve">m </v>
          </cell>
          <cell r="I23" t="str">
            <v xml:space="preserve">m </v>
          </cell>
          <cell r="J23" t="str">
            <v xml:space="preserve">m </v>
          </cell>
          <cell r="K23" t="str">
            <v xml:space="preserve">m </v>
          </cell>
          <cell r="L23" t="str">
            <v xml:space="preserve">m </v>
          </cell>
          <cell r="M23" t="str">
            <v xml:space="preserve">m </v>
          </cell>
          <cell r="N23" t="str">
            <v xml:space="preserve">m </v>
          </cell>
          <cell r="O23" t="str">
            <v xml:space="preserve">a </v>
          </cell>
          <cell r="P23" t="str">
            <v xml:space="preserve">m </v>
          </cell>
          <cell r="Q23" t="str">
            <v xml:space="preserve">m </v>
          </cell>
          <cell r="R23" t="str">
            <v xml:space="preserve">m </v>
          </cell>
          <cell r="S23" t="str">
            <v xml:space="preserve">m </v>
          </cell>
          <cell r="T23" t="str">
            <v xml:space="preserve">m </v>
          </cell>
          <cell r="U23" t="str">
            <v xml:space="preserve">m </v>
          </cell>
          <cell r="V23" t="str">
            <v xml:space="preserve">m </v>
          </cell>
          <cell r="W23" t="str">
            <v xml:space="preserve">m </v>
          </cell>
          <cell r="X23" t="str">
            <v>m</v>
          </cell>
          <cell r="Y23">
            <v>0</v>
          </cell>
          <cell r="Z23" t="str">
            <v xml:space="preserve">m </v>
          </cell>
          <cell r="AA23">
            <v>0</v>
          </cell>
          <cell r="AB23" t="str">
            <v xml:space="preserve">a </v>
          </cell>
          <cell r="AC23">
            <v>0</v>
          </cell>
          <cell r="AD23" t="str">
            <v xml:space="preserve">m </v>
          </cell>
          <cell r="AE23">
            <v>0</v>
          </cell>
          <cell r="AF23" t="str">
            <v xml:space="preserve">m </v>
          </cell>
          <cell r="AG23">
            <v>0</v>
          </cell>
          <cell r="AH23" t="str">
            <v xml:space="preserve">m </v>
          </cell>
          <cell r="AI23">
            <v>0</v>
          </cell>
          <cell r="AJ23" t="str">
            <v xml:space="preserve">m </v>
          </cell>
          <cell r="AK23">
            <v>0</v>
          </cell>
          <cell r="AL23" t="str">
            <v xml:space="preserve">m </v>
          </cell>
          <cell r="AM23">
            <v>0</v>
          </cell>
          <cell r="AN23" t="str">
            <v xml:space="preserve">m </v>
          </cell>
          <cell r="AO23">
            <v>0</v>
          </cell>
          <cell r="AP23" t="str">
            <v xml:space="preserve">m </v>
          </cell>
          <cell r="AQ23">
            <v>0</v>
          </cell>
          <cell r="AR23" t="str">
            <v xml:space="preserve">m </v>
          </cell>
          <cell r="AS23">
            <v>0</v>
          </cell>
          <cell r="AT23" t="str">
            <v>m</v>
          </cell>
        </row>
        <row r="24">
          <cell r="A24" t="str">
            <v>Korea</v>
          </cell>
          <cell r="B24">
            <v>901030</v>
          </cell>
          <cell r="C24" t="str">
            <v>m.</v>
          </cell>
          <cell r="D24">
            <v>88.587396589928673</v>
          </cell>
          <cell r="E24">
            <v>11.409576668376054</v>
          </cell>
          <cell r="F24">
            <v>3.0267416952693758E-3</v>
          </cell>
          <cell r="G24"/>
          <cell r="H24">
            <v>100</v>
          </cell>
          <cell r="I24" t="str">
            <v xml:space="preserve">n </v>
          </cell>
          <cell r="J24" t="str">
            <v xml:space="preserve">n </v>
          </cell>
          <cell r="K24" t="str">
            <v xml:space="preserve">n </v>
          </cell>
          <cell r="L24" t="str">
            <v xml:space="preserve">n </v>
          </cell>
          <cell r="M24" t="str">
            <v xml:space="preserve">n </v>
          </cell>
          <cell r="N24">
            <v>88.587396589928673</v>
          </cell>
          <cell r="O24">
            <v>11.409576668376054</v>
          </cell>
          <cell r="P24">
            <v>3.0267416952693758E-3</v>
          </cell>
          <cell r="Q24"/>
          <cell r="R24" t="str">
            <v xml:space="preserve">n </v>
          </cell>
          <cell r="S24" t="str">
            <v xml:space="preserve">n </v>
          </cell>
          <cell r="T24" t="str">
            <v xml:space="preserve">n </v>
          </cell>
          <cell r="U24" t="str">
            <v xml:space="preserve">n </v>
          </cell>
          <cell r="V24"/>
          <cell r="W24"/>
          <cell r="X24" t="str">
            <v>m</v>
          </cell>
          <cell r="Y24">
            <v>88.587396589928673</v>
          </cell>
          <cell r="Z24" t="str">
            <v xml:space="preserve">  </v>
          </cell>
          <cell r="AA24">
            <v>11.409576668376054</v>
          </cell>
          <cell r="AB24" t="str">
            <v xml:space="preserve">  </v>
          </cell>
          <cell r="AC24">
            <v>3.0267416952693758E-3</v>
          </cell>
          <cell r="AD24" t="str">
            <v xml:space="preserve">  </v>
          </cell>
          <cell r="AE24"/>
          <cell r="AF24" t="str">
            <v xml:space="preserve">  </v>
          </cell>
          <cell r="AG24">
            <v>0</v>
          </cell>
          <cell r="AH24" t="str">
            <v xml:space="preserve">n </v>
          </cell>
          <cell r="AI24">
            <v>0</v>
          </cell>
          <cell r="AJ24" t="str">
            <v xml:space="preserve">n </v>
          </cell>
          <cell r="AK24">
            <v>0</v>
          </cell>
          <cell r="AL24" t="str">
            <v xml:space="preserve">n </v>
          </cell>
          <cell r="AM24">
            <v>0</v>
          </cell>
          <cell r="AN24" t="str">
            <v xml:space="preserve">n </v>
          </cell>
          <cell r="AO24"/>
          <cell r="AP24" t="str">
            <v xml:space="preserve">  </v>
          </cell>
          <cell r="AQ24"/>
          <cell r="AR24" t="str">
            <v xml:space="preserve">  </v>
          </cell>
          <cell r="AS24">
            <v>0</v>
          </cell>
          <cell r="AT24" t="str">
            <v>m</v>
          </cell>
        </row>
        <row r="25">
          <cell r="A25" t="str">
            <v>Luxembourg</v>
          </cell>
          <cell r="B25">
            <v>901030</v>
          </cell>
          <cell r="C25" t="str">
            <v>m.</v>
          </cell>
          <cell r="D25">
            <v>96.968599240332992</v>
          </cell>
          <cell r="E25">
            <v>2.9872578459150239</v>
          </cell>
          <cell r="F25" t="str">
            <v xml:space="preserve">a </v>
          </cell>
          <cell r="G25"/>
          <cell r="H25">
            <v>99.955857086248002</v>
          </cell>
          <cell r="I25">
            <v>4.4142913751995257E-2</v>
          </cell>
          <cell r="J25" t="str">
            <v xml:space="preserve">a </v>
          </cell>
          <cell r="K25">
            <v>4.4142913751995257E-2</v>
          </cell>
          <cell r="L25" t="str">
            <v>xc</v>
          </cell>
          <cell r="M25" t="str">
            <v>xc</v>
          </cell>
          <cell r="N25">
            <v>97.011422909077325</v>
          </cell>
          <cell r="O25">
            <v>2.9885770909226821</v>
          </cell>
          <cell r="P25" t="str">
            <v xml:space="preserve">a </v>
          </cell>
          <cell r="Q25"/>
          <cell r="R25" t="str">
            <v>xc</v>
          </cell>
          <cell r="S25" t="str">
            <v xml:space="preserve">a </v>
          </cell>
          <cell r="T25" t="str">
            <v>xc</v>
          </cell>
          <cell r="U25" t="str">
            <v>xc</v>
          </cell>
          <cell r="V25"/>
          <cell r="W25"/>
          <cell r="X25" t="str">
            <v>m</v>
          </cell>
          <cell r="Y25">
            <v>97.011422909077325</v>
          </cell>
          <cell r="Z25" t="str">
            <v xml:space="preserve">  </v>
          </cell>
          <cell r="AA25">
            <v>2.9885770909226821</v>
          </cell>
          <cell r="AB25" t="str">
            <v xml:space="preserve">  </v>
          </cell>
          <cell r="AC25">
            <v>0</v>
          </cell>
          <cell r="AD25" t="str">
            <v xml:space="preserve">a </v>
          </cell>
          <cell r="AE25"/>
          <cell r="AF25" t="str">
            <v xml:space="preserve">  </v>
          </cell>
          <cell r="AG25">
            <v>0</v>
          </cell>
          <cell r="AH25" t="str">
            <v>xc</v>
          </cell>
          <cell r="AI25">
            <v>0</v>
          </cell>
          <cell r="AJ25" t="str">
            <v xml:space="preserve">a </v>
          </cell>
          <cell r="AK25">
            <v>0</v>
          </cell>
          <cell r="AL25" t="str">
            <v>xc</v>
          </cell>
          <cell r="AM25">
            <v>0</v>
          </cell>
          <cell r="AN25" t="str">
            <v>xc</v>
          </cell>
          <cell r="AO25"/>
          <cell r="AP25" t="str">
            <v xml:space="preserve">  </v>
          </cell>
          <cell r="AQ25"/>
          <cell r="AR25" t="str">
            <v xml:space="preserve">  </v>
          </cell>
          <cell r="AS25">
            <v>0</v>
          </cell>
          <cell r="AT25" t="str">
            <v>m</v>
          </cell>
        </row>
        <row r="26">
          <cell r="A26" t="str">
            <v>Mexico</v>
          </cell>
          <cell r="B26">
            <v>901030</v>
          </cell>
          <cell r="C26">
            <v>78.844993669143165</v>
          </cell>
          <cell r="D26">
            <v>99.622049979819977</v>
          </cell>
          <cell r="E26" t="str">
            <v xml:space="preserve">a </v>
          </cell>
          <cell r="F26" t="str">
            <v xml:space="preserve">a </v>
          </cell>
          <cell r="G26"/>
          <cell r="H26">
            <v>99.622049979819977</v>
          </cell>
          <cell r="I26">
            <v>0.37795002018014012</v>
          </cell>
          <cell r="J26" t="str">
            <v xml:space="preserve">a </v>
          </cell>
          <cell r="K26">
            <v>0.37795002018014012</v>
          </cell>
          <cell r="L26" t="str">
            <v xml:space="preserve">a </v>
          </cell>
          <cell r="M26">
            <v>0.37795002018014012</v>
          </cell>
          <cell r="N26">
            <v>100</v>
          </cell>
          <cell r="O26" t="str">
            <v xml:space="preserve">a </v>
          </cell>
          <cell r="P26" t="str">
            <v xml:space="preserve">a </v>
          </cell>
          <cell r="Q26"/>
          <cell r="R26">
            <v>100</v>
          </cell>
          <cell r="S26" t="str">
            <v xml:space="preserve">a </v>
          </cell>
          <cell r="T26">
            <v>100</v>
          </cell>
          <cell r="U26" t="str">
            <v xml:space="preserve">a </v>
          </cell>
          <cell r="V26"/>
          <cell r="W26"/>
          <cell r="X26">
            <v>21.155006330856843</v>
          </cell>
          <cell r="Y26">
            <v>100</v>
          </cell>
          <cell r="Z26" t="str">
            <v xml:space="preserve">  </v>
          </cell>
          <cell r="AA26">
            <v>0</v>
          </cell>
          <cell r="AB26" t="str">
            <v xml:space="preserve">a </v>
          </cell>
          <cell r="AC26">
            <v>0</v>
          </cell>
          <cell r="AD26" t="str">
            <v xml:space="preserve">a </v>
          </cell>
          <cell r="AE26"/>
          <cell r="AF26" t="str">
            <v xml:space="preserve">  </v>
          </cell>
          <cell r="AG26">
            <v>100</v>
          </cell>
          <cell r="AH26" t="str">
            <v xml:space="preserve">  </v>
          </cell>
          <cell r="AI26">
            <v>0</v>
          </cell>
          <cell r="AJ26" t="str">
            <v xml:space="preserve">a </v>
          </cell>
          <cell r="AK26">
            <v>100</v>
          </cell>
          <cell r="AL26" t="str">
            <v xml:space="preserve">  </v>
          </cell>
          <cell r="AM26">
            <v>0</v>
          </cell>
          <cell r="AN26" t="str">
            <v xml:space="preserve">a </v>
          </cell>
          <cell r="AO26"/>
          <cell r="AP26" t="str">
            <v xml:space="preserve">  </v>
          </cell>
          <cell r="AQ26"/>
          <cell r="AR26" t="str">
            <v xml:space="preserve">  </v>
          </cell>
          <cell r="AS26">
            <v>21.155006330856843</v>
          </cell>
          <cell r="AT26" t="str">
            <v>""</v>
          </cell>
        </row>
        <row r="27">
          <cell r="A27" t="str">
            <v>Netherlands</v>
          </cell>
          <cell r="B27">
            <v>901030</v>
          </cell>
          <cell r="C27">
            <v>95.11475154111892</v>
          </cell>
          <cell r="D27">
            <v>22.516753252435912</v>
          </cell>
          <cell r="E27">
            <v>68.93307445574824</v>
          </cell>
          <cell r="F27" t="str">
            <v xml:space="preserve">n </v>
          </cell>
          <cell r="G27"/>
          <cell r="H27">
            <v>91.449827708184159</v>
          </cell>
          <cell r="I27">
            <v>7.3973999136557396</v>
          </cell>
          <cell r="J27">
            <v>0.40336747369775833</v>
          </cell>
          <cell r="K27">
            <v>7.8007673873534964</v>
          </cell>
          <cell r="L27">
            <v>0.74940490446236019</v>
          </cell>
          <cell r="M27">
            <v>8.5501722918158567</v>
          </cell>
          <cell r="N27">
            <v>24.621974493256275</v>
          </cell>
          <cell r="O27">
            <v>75.378025506743711</v>
          </cell>
          <cell r="P27" t="str">
            <v xml:space="preserve">n </v>
          </cell>
          <cell r="Q27"/>
          <cell r="R27">
            <v>86.51755381276304</v>
          </cell>
          <cell r="S27">
            <v>4.7176531645316411</v>
          </cell>
          <cell r="T27">
            <v>91.235206977294666</v>
          </cell>
          <cell r="U27">
            <v>8.7647930227053248</v>
          </cell>
          <cell r="V27"/>
          <cell r="W27"/>
          <cell r="X27">
            <v>4.8852484588810823</v>
          </cell>
          <cell r="Y27">
            <v>24.621974493256275</v>
          </cell>
          <cell r="Z27" t="str">
            <v xml:space="preserve">  </v>
          </cell>
          <cell r="AA27">
            <v>75.378025506743711</v>
          </cell>
          <cell r="AB27" t="str">
            <v xml:space="preserve">  </v>
          </cell>
          <cell r="AC27">
            <v>0</v>
          </cell>
          <cell r="AD27" t="str">
            <v xml:space="preserve">n </v>
          </cell>
          <cell r="AE27"/>
          <cell r="AF27" t="str">
            <v xml:space="preserve">  </v>
          </cell>
          <cell r="AG27">
            <v>86.51755381276304</v>
          </cell>
          <cell r="AH27" t="str">
            <v xml:space="preserve">  </v>
          </cell>
          <cell r="AI27">
            <v>4.7176531645316411</v>
          </cell>
          <cell r="AJ27" t="str">
            <v xml:space="preserve">  </v>
          </cell>
          <cell r="AK27">
            <v>91.235206977294666</v>
          </cell>
          <cell r="AL27" t="str">
            <v xml:space="preserve">  </v>
          </cell>
          <cell r="AM27">
            <v>8.7647930227053248</v>
          </cell>
          <cell r="AN27" t="str">
            <v xml:space="preserve">  </v>
          </cell>
          <cell r="AO27"/>
          <cell r="AP27" t="str">
            <v xml:space="preserve">  </v>
          </cell>
          <cell r="AQ27"/>
          <cell r="AR27" t="str">
            <v xml:space="preserve">  </v>
          </cell>
          <cell r="AS27">
            <v>4.8852484588810823</v>
          </cell>
          <cell r="AT27" t="str">
            <v>""</v>
          </cell>
        </row>
        <row r="28">
          <cell r="A28" t="str">
            <v>New Zealand</v>
          </cell>
          <cell r="B28">
            <v>901030</v>
          </cell>
          <cell r="C28" t="str">
            <v>m</v>
          </cell>
          <cell r="D28">
            <v>94.150491161290688</v>
          </cell>
          <cell r="E28" t="str">
            <v xml:space="preserve">a </v>
          </cell>
          <cell r="F28">
            <v>0.44426649407918922</v>
          </cell>
          <cell r="G28"/>
          <cell r="H28">
            <v>94.594757655369861</v>
          </cell>
          <cell r="I28">
            <v>3.7592075602090795</v>
          </cell>
          <cell r="J28">
            <v>1.6460347844210548</v>
          </cell>
          <cell r="K28">
            <v>5.4052423446301345</v>
          </cell>
          <cell r="L28" t="str">
            <v xml:space="preserve">a </v>
          </cell>
          <cell r="M28">
            <v>5.4052423446301345</v>
          </cell>
          <cell r="N28">
            <v>99.53034765869613</v>
          </cell>
          <cell r="O28" t="str">
            <v xml:space="preserve">a </v>
          </cell>
          <cell r="P28">
            <v>0.46965234130389416</v>
          </cell>
          <cell r="Q28"/>
          <cell r="R28">
            <v>69.547437848807718</v>
          </cell>
          <cell r="S28">
            <v>30.452562151192289</v>
          </cell>
          <cell r="T28">
            <v>100</v>
          </cell>
          <cell r="U28" t="str">
            <v xml:space="preserve">a </v>
          </cell>
          <cell r="V28"/>
          <cell r="W28"/>
          <cell r="X28" t="str">
            <v>m</v>
          </cell>
          <cell r="Y28">
            <v>99.53034765869613</v>
          </cell>
          <cell r="Z28" t="str">
            <v xml:space="preserve">  </v>
          </cell>
          <cell r="AA28">
            <v>0</v>
          </cell>
          <cell r="AB28" t="str">
            <v xml:space="preserve">a </v>
          </cell>
          <cell r="AC28">
            <v>0.46965234130389416</v>
          </cell>
          <cell r="AD28" t="str">
            <v xml:space="preserve">  </v>
          </cell>
          <cell r="AE28"/>
          <cell r="AF28" t="str">
            <v xml:space="preserve">  </v>
          </cell>
          <cell r="AG28">
            <v>69.547437848807718</v>
          </cell>
          <cell r="AH28" t="str">
            <v xml:space="preserve">  </v>
          </cell>
          <cell r="AI28">
            <v>30.452562151192289</v>
          </cell>
          <cell r="AJ28" t="str">
            <v xml:space="preserve">  </v>
          </cell>
          <cell r="AK28">
            <v>100</v>
          </cell>
          <cell r="AL28" t="str">
            <v xml:space="preserve">  </v>
          </cell>
          <cell r="AM28">
            <v>0</v>
          </cell>
          <cell r="AN28" t="str">
            <v xml:space="preserve">a </v>
          </cell>
          <cell r="AO28"/>
          <cell r="AP28" t="str">
            <v xml:space="preserve">  </v>
          </cell>
          <cell r="AQ28"/>
          <cell r="AR28" t="str">
            <v xml:space="preserve">  </v>
          </cell>
          <cell r="AS28">
            <v>0</v>
          </cell>
          <cell r="AT28" t="str">
            <v>m</v>
          </cell>
        </row>
        <row r="29">
          <cell r="A29" t="str">
            <v>Norway</v>
          </cell>
          <cell r="B29">
            <v>901030</v>
          </cell>
          <cell r="C29" t="str">
            <v>m</v>
          </cell>
          <cell r="D29">
            <v>88.543689320388353</v>
          </cell>
          <cell r="E29" t="str">
            <v>xr</v>
          </cell>
          <cell r="F29" t="str">
            <v>xr</v>
          </cell>
          <cell r="G29"/>
          <cell r="H29">
            <v>92.724591372741799</v>
          </cell>
          <cell r="I29">
            <v>4.2398918520339191</v>
          </cell>
          <cell r="J29">
            <v>3.0355167752242842</v>
          </cell>
          <cell r="K29">
            <v>7.2754086272582033</v>
          </cell>
          <cell r="L29" t="str">
            <v xml:space="preserve">n </v>
          </cell>
          <cell r="M29">
            <v>7.2754086272582033</v>
          </cell>
          <cell r="N29">
            <v>95.491053677932399</v>
          </cell>
          <cell r="O29" t="str">
            <v>xr</v>
          </cell>
          <cell r="P29" t="str">
            <v>xr</v>
          </cell>
          <cell r="Q29"/>
          <cell r="R29">
            <v>58.277027027027025</v>
          </cell>
          <cell r="S29">
            <v>41.722972972972975</v>
          </cell>
          <cell r="T29">
            <v>100</v>
          </cell>
          <cell r="U29" t="str">
            <v xml:space="preserve">n </v>
          </cell>
          <cell r="V29"/>
          <cell r="W29"/>
          <cell r="X29" t="str">
            <v>m</v>
          </cell>
          <cell r="Y29">
            <v>95.491053677932399</v>
          </cell>
          <cell r="Z29" t="str">
            <v xml:space="preserve">  </v>
          </cell>
          <cell r="AA29">
            <v>0</v>
          </cell>
          <cell r="AB29" t="str">
            <v>xr</v>
          </cell>
          <cell r="AC29">
            <v>0</v>
          </cell>
          <cell r="AD29" t="str">
            <v>xr</v>
          </cell>
          <cell r="AE29"/>
          <cell r="AF29" t="str">
            <v xml:space="preserve">  </v>
          </cell>
          <cell r="AG29">
            <v>58.277027027027025</v>
          </cell>
          <cell r="AH29" t="str">
            <v xml:space="preserve">  </v>
          </cell>
          <cell r="AI29">
            <v>41.722972972972975</v>
          </cell>
          <cell r="AJ29" t="str">
            <v xml:space="preserve">  </v>
          </cell>
          <cell r="AK29">
            <v>100</v>
          </cell>
          <cell r="AL29" t="str">
            <v xml:space="preserve">  </v>
          </cell>
          <cell r="AM29">
            <v>0</v>
          </cell>
          <cell r="AN29" t="str">
            <v xml:space="preserve">n </v>
          </cell>
          <cell r="AO29"/>
          <cell r="AP29" t="str">
            <v xml:space="preserve">  </v>
          </cell>
          <cell r="AQ29"/>
          <cell r="AR29" t="str">
            <v xml:space="preserve">  </v>
          </cell>
          <cell r="AS29">
            <v>0</v>
          </cell>
          <cell r="AT29" t="str">
            <v>m</v>
          </cell>
        </row>
        <row r="30">
          <cell r="A30" t="str">
            <v>Paraguay</v>
          </cell>
          <cell r="B30">
            <v>901030</v>
          </cell>
          <cell r="C30" t="str">
            <v>m.</v>
          </cell>
          <cell r="D30">
            <v>100</v>
          </cell>
          <cell r="E30" t="str">
            <v>xr</v>
          </cell>
          <cell r="F30" t="str">
            <v xml:space="preserve">n </v>
          </cell>
          <cell r="G30"/>
          <cell r="H30">
            <v>100</v>
          </cell>
          <cell r="I30" t="str">
            <v xml:space="preserve">m </v>
          </cell>
          <cell r="J30" t="str">
            <v xml:space="preserve">m </v>
          </cell>
          <cell r="K30" t="str">
            <v xml:space="preserve">m </v>
          </cell>
          <cell r="L30" t="str">
            <v xml:space="preserve">m </v>
          </cell>
          <cell r="M30" t="str">
            <v xml:space="preserve">m </v>
          </cell>
          <cell r="N30">
            <v>100</v>
          </cell>
          <cell r="O30" t="str">
            <v>xr</v>
          </cell>
          <cell r="P30" t="str">
            <v xml:space="preserve">n </v>
          </cell>
          <cell r="Q30"/>
          <cell r="R30" t="str">
            <v xml:space="preserve">m </v>
          </cell>
          <cell r="S30" t="str">
            <v xml:space="preserve">m </v>
          </cell>
          <cell r="T30" t="str">
            <v xml:space="preserve">m </v>
          </cell>
          <cell r="U30" t="str">
            <v xml:space="preserve">m </v>
          </cell>
          <cell r="V30"/>
          <cell r="W30"/>
          <cell r="X30" t="str">
            <v>m</v>
          </cell>
          <cell r="Y30">
            <v>100</v>
          </cell>
          <cell r="Z30" t="str">
            <v xml:space="preserve">  </v>
          </cell>
          <cell r="AA30">
            <v>0</v>
          </cell>
          <cell r="AB30" t="str">
            <v>xr</v>
          </cell>
          <cell r="AC30">
            <v>0</v>
          </cell>
          <cell r="AD30" t="str">
            <v xml:space="preserve">n </v>
          </cell>
          <cell r="AE30"/>
          <cell r="AF30" t="str">
            <v xml:space="preserve">  </v>
          </cell>
          <cell r="AG30">
            <v>0</v>
          </cell>
          <cell r="AH30" t="str">
            <v xml:space="preserve">m </v>
          </cell>
          <cell r="AI30">
            <v>0</v>
          </cell>
          <cell r="AJ30" t="str">
            <v xml:space="preserve">m </v>
          </cell>
          <cell r="AK30">
            <v>0</v>
          </cell>
          <cell r="AL30" t="str">
            <v xml:space="preserve">m </v>
          </cell>
          <cell r="AM30">
            <v>0</v>
          </cell>
          <cell r="AN30" t="str">
            <v xml:space="preserve">m </v>
          </cell>
          <cell r="AO30"/>
          <cell r="AP30" t="str">
            <v xml:space="preserve">  </v>
          </cell>
          <cell r="AQ30"/>
          <cell r="AR30" t="str">
            <v xml:space="preserve">  </v>
          </cell>
          <cell r="AS30">
            <v>0</v>
          </cell>
          <cell r="AT30" t="str">
            <v>m</v>
          </cell>
        </row>
        <row r="31">
          <cell r="A31" t="str">
            <v>Philippines</v>
          </cell>
          <cell r="B31">
            <v>901030</v>
          </cell>
          <cell r="C31" t="str">
            <v>m.</v>
          </cell>
          <cell r="D31" t="str">
            <v>m.</v>
          </cell>
          <cell r="E31" t="str">
            <v xml:space="preserve">a </v>
          </cell>
          <cell r="F31" t="str">
            <v>m.</v>
          </cell>
          <cell r="G31"/>
          <cell r="H31" t="str">
            <v>m.</v>
          </cell>
          <cell r="I31" t="str">
            <v xml:space="preserve">m </v>
          </cell>
          <cell r="J31" t="str">
            <v xml:space="preserve">m </v>
          </cell>
          <cell r="K31" t="str">
            <v xml:space="preserve">m </v>
          </cell>
          <cell r="L31" t="str">
            <v xml:space="preserve">m </v>
          </cell>
          <cell r="M31" t="str">
            <v xml:space="preserve">m </v>
          </cell>
          <cell r="N31">
            <v>98.234776070873394</v>
          </cell>
          <cell r="O31" t="str">
            <v xml:space="preserve">a </v>
          </cell>
          <cell r="P31">
            <v>1.7652239291266214</v>
          </cell>
          <cell r="Q31"/>
          <cell r="R31" t="str">
            <v xml:space="preserve">m </v>
          </cell>
          <cell r="S31" t="str">
            <v xml:space="preserve">m </v>
          </cell>
          <cell r="T31" t="str">
            <v xml:space="preserve">m </v>
          </cell>
          <cell r="U31" t="str">
            <v xml:space="preserve">m </v>
          </cell>
          <cell r="V31"/>
          <cell r="W31"/>
          <cell r="X31" t="str">
            <v>m</v>
          </cell>
          <cell r="Y31">
            <v>98.234776070873394</v>
          </cell>
          <cell r="Z31" t="str">
            <v xml:space="preserve">  </v>
          </cell>
          <cell r="AA31">
            <v>0</v>
          </cell>
          <cell r="AB31" t="str">
            <v xml:space="preserve">a </v>
          </cell>
          <cell r="AC31">
            <v>1.7652239291266214</v>
          </cell>
          <cell r="AD31" t="str">
            <v xml:space="preserve">  </v>
          </cell>
          <cell r="AE31"/>
          <cell r="AF31" t="str">
            <v xml:space="preserve">  </v>
          </cell>
          <cell r="AG31">
            <v>0</v>
          </cell>
          <cell r="AH31" t="str">
            <v xml:space="preserve">m </v>
          </cell>
          <cell r="AI31">
            <v>0</v>
          </cell>
          <cell r="AJ31" t="str">
            <v xml:space="preserve">m </v>
          </cell>
          <cell r="AK31">
            <v>0</v>
          </cell>
          <cell r="AL31" t="str">
            <v xml:space="preserve">m </v>
          </cell>
          <cell r="AM31">
            <v>0</v>
          </cell>
          <cell r="AN31" t="str">
            <v xml:space="preserve">m </v>
          </cell>
          <cell r="AO31"/>
          <cell r="AP31" t="str">
            <v xml:space="preserve">m </v>
          </cell>
          <cell r="AQ31"/>
          <cell r="AR31" t="str">
            <v xml:space="preserve">m </v>
          </cell>
          <cell r="AS31">
            <v>0</v>
          </cell>
          <cell r="AT31" t="str">
            <v>m</v>
          </cell>
        </row>
        <row r="32">
          <cell r="A32" t="str">
            <v>Poland</v>
          </cell>
          <cell r="B32">
            <v>901030</v>
          </cell>
          <cell r="C32" t="str">
            <v>m</v>
          </cell>
          <cell r="D32">
            <v>99.932209609236565</v>
          </cell>
          <cell r="E32" t="str">
            <v xml:space="preserve">m </v>
          </cell>
          <cell r="F32" t="str">
            <v xml:space="preserve">m </v>
          </cell>
          <cell r="G32"/>
          <cell r="H32">
            <v>99.932209609236565</v>
          </cell>
          <cell r="I32">
            <v>6.7790390763416489E-2</v>
          </cell>
          <cell r="J32" t="str">
            <v xml:space="preserve">a </v>
          </cell>
          <cell r="K32">
            <v>6.7790390763416489E-2</v>
          </cell>
          <cell r="L32" t="str">
            <v xml:space="preserve">m </v>
          </cell>
          <cell r="M32">
            <v>6.7790390763416489E-2</v>
          </cell>
          <cell r="N32">
            <v>100</v>
          </cell>
          <cell r="O32" t="str">
            <v xml:space="preserve">m </v>
          </cell>
          <cell r="P32" t="str">
            <v xml:space="preserve">m </v>
          </cell>
          <cell r="Q32"/>
          <cell r="R32">
            <v>100</v>
          </cell>
          <cell r="S32" t="str">
            <v xml:space="preserve">a </v>
          </cell>
          <cell r="T32">
            <v>100</v>
          </cell>
          <cell r="U32" t="str">
            <v xml:space="preserve">m </v>
          </cell>
          <cell r="V32"/>
          <cell r="W32"/>
          <cell r="X32" t="str">
            <v>m</v>
          </cell>
          <cell r="Y32">
            <v>100</v>
          </cell>
          <cell r="Z32" t="str">
            <v xml:space="preserve">  </v>
          </cell>
          <cell r="AA32">
            <v>0</v>
          </cell>
          <cell r="AB32" t="str">
            <v xml:space="preserve">m </v>
          </cell>
          <cell r="AC32">
            <v>0</v>
          </cell>
          <cell r="AD32" t="str">
            <v xml:space="preserve">m </v>
          </cell>
          <cell r="AE32"/>
          <cell r="AF32" t="str">
            <v xml:space="preserve">  </v>
          </cell>
          <cell r="AG32">
            <v>100</v>
          </cell>
          <cell r="AH32" t="str">
            <v xml:space="preserve">  </v>
          </cell>
          <cell r="AI32">
            <v>0</v>
          </cell>
          <cell r="AJ32" t="str">
            <v xml:space="preserve">a </v>
          </cell>
          <cell r="AK32">
            <v>100</v>
          </cell>
          <cell r="AL32" t="str">
            <v xml:space="preserve">  </v>
          </cell>
          <cell r="AM32">
            <v>0</v>
          </cell>
          <cell r="AN32" t="str">
            <v xml:space="preserve">m </v>
          </cell>
          <cell r="AO32"/>
          <cell r="AP32" t="str">
            <v xml:space="preserve">  </v>
          </cell>
          <cell r="AQ32"/>
          <cell r="AR32" t="str">
            <v xml:space="preserve">  </v>
          </cell>
          <cell r="AS32">
            <v>0</v>
          </cell>
          <cell r="AT32" t="str">
            <v>m</v>
          </cell>
        </row>
        <row r="33">
          <cell r="A33" t="str">
            <v>Portugal</v>
          </cell>
          <cell r="B33">
            <v>901030</v>
          </cell>
          <cell r="C33" t="str">
            <v>m</v>
          </cell>
          <cell r="D33">
            <v>91.635043493528926</v>
          </cell>
          <cell r="E33">
            <v>6.3735274162001208</v>
          </cell>
          <cell r="F33">
            <v>0.39578439244822927</v>
          </cell>
          <cell r="G33"/>
          <cell r="H33">
            <v>98.404355302177294</v>
          </cell>
          <cell r="I33">
            <v>1.5956446978227161</v>
          </cell>
          <cell r="J33" t="str">
            <v xml:space="preserve">a </v>
          </cell>
          <cell r="K33">
            <v>1.5956446978227161</v>
          </cell>
          <cell r="L33" t="str">
            <v xml:space="preserve">a </v>
          </cell>
          <cell r="M33">
            <v>1.5956446978227161</v>
          </cell>
          <cell r="N33">
            <v>93.120922556871221</v>
          </cell>
          <cell r="O33">
            <v>6.476875334052516</v>
          </cell>
          <cell r="P33">
            <v>0.40220210907623527</v>
          </cell>
          <cell r="Q33"/>
          <cell r="R33">
            <v>100</v>
          </cell>
          <cell r="S33" t="str">
            <v xml:space="preserve">a </v>
          </cell>
          <cell r="T33">
            <v>100</v>
          </cell>
          <cell r="U33" t="str">
            <v xml:space="preserve">a </v>
          </cell>
          <cell r="V33"/>
          <cell r="W33"/>
          <cell r="X33" t="str">
            <v>m</v>
          </cell>
          <cell r="Y33">
            <v>93.120922556871221</v>
          </cell>
          <cell r="Z33" t="str">
            <v xml:space="preserve">  </v>
          </cell>
          <cell r="AA33">
            <v>6.476875334052516</v>
          </cell>
          <cell r="AB33" t="str">
            <v xml:space="preserve">  </v>
          </cell>
          <cell r="AC33">
            <v>0.40220210907623527</v>
          </cell>
          <cell r="AD33" t="str">
            <v xml:space="preserve">  </v>
          </cell>
          <cell r="AE33"/>
          <cell r="AF33" t="str">
            <v xml:space="preserve">  </v>
          </cell>
          <cell r="AG33">
            <v>100</v>
          </cell>
          <cell r="AH33" t="str">
            <v xml:space="preserve">  </v>
          </cell>
          <cell r="AI33">
            <v>0</v>
          </cell>
          <cell r="AJ33" t="str">
            <v xml:space="preserve">a </v>
          </cell>
          <cell r="AK33">
            <v>100</v>
          </cell>
          <cell r="AL33" t="str">
            <v xml:space="preserve">  </v>
          </cell>
          <cell r="AM33">
            <v>0</v>
          </cell>
          <cell r="AN33" t="str">
            <v xml:space="preserve">a </v>
          </cell>
          <cell r="AO33"/>
          <cell r="AP33" t="str">
            <v xml:space="preserve">  </v>
          </cell>
          <cell r="AQ33"/>
          <cell r="AR33" t="str">
            <v xml:space="preserve">  </v>
          </cell>
          <cell r="AS33">
            <v>0</v>
          </cell>
          <cell r="AT33" t="str">
            <v>m</v>
          </cell>
        </row>
        <row r="34">
          <cell r="A34" t="str">
            <v>Russian Federation</v>
          </cell>
          <cell r="B34">
            <v>901030</v>
          </cell>
          <cell r="C34" t="str">
            <v>m.</v>
          </cell>
          <cell r="D34" t="str">
            <v>100.00(x)</v>
          </cell>
          <cell r="E34" t="str">
            <v xml:space="preserve">a </v>
          </cell>
          <cell r="F34" t="str">
            <v xml:space="preserve">a </v>
          </cell>
          <cell r="G34"/>
          <cell r="H34" t="str">
            <v>100.00(x)</v>
          </cell>
          <cell r="I34" t="str">
            <v xml:space="preserve">a </v>
          </cell>
          <cell r="J34" t="str">
            <v xml:space="preserve">a </v>
          </cell>
          <cell r="K34" t="str">
            <v xml:space="preserve">a </v>
          </cell>
          <cell r="L34" t="str">
            <v xml:space="preserve">a </v>
          </cell>
          <cell r="M34" t="str">
            <v xml:space="preserve">a </v>
          </cell>
          <cell r="N34" t="str">
            <v>100.00(x)</v>
          </cell>
          <cell r="O34" t="str">
            <v xml:space="preserve">a </v>
          </cell>
          <cell r="P34" t="str">
            <v xml:space="preserve">a </v>
          </cell>
          <cell r="Q34"/>
          <cell r="R34" t="str">
            <v xml:space="preserve">a </v>
          </cell>
          <cell r="S34" t="str">
            <v xml:space="preserve">a </v>
          </cell>
          <cell r="T34" t="str">
            <v xml:space="preserve">a </v>
          </cell>
          <cell r="U34" t="str">
            <v xml:space="preserve">a </v>
          </cell>
          <cell r="V34"/>
          <cell r="W34"/>
          <cell r="X34" t="str">
            <v>m</v>
          </cell>
          <cell r="Y34">
            <v>100</v>
          </cell>
          <cell r="Z34" t="str">
            <v>xc</v>
          </cell>
          <cell r="AA34">
            <v>0</v>
          </cell>
          <cell r="AB34" t="str">
            <v xml:space="preserve">a </v>
          </cell>
          <cell r="AC34">
            <v>0</v>
          </cell>
          <cell r="AD34" t="str">
            <v xml:space="preserve">a </v>
          </cell>
          <cell r="AE34"/>
          <cell r="AF34" t="str">
            <v>xc</v>
          </cell>
          <cell r="AG34">
            <v>0</v>
          </cell>
          <cell r="AH34" t="str">
            <v xml:space="preserve">a </v>
          </cell>
          <cell r="AI34">
            <v>0</v>
          </cell>
          <cell r="AJ34" t="str">
            <v xml:space="preserve">a </v>
          </cell>
          <cell r="AK34">
            <v>0</v>
          </cell>
          <cell r="AL34" t="str">
            <v xml:space="preserve">a </v>
          </cell>
          <cell r="AM34">
            <v>0</v>
          </cell>
          <cell r="AN34" t="str">
            <v xml:space="preserve">a </v>
          </cell>
          <cell r="AO34"/>
          <cell r="AP34" t="str">
            <v>xc</v>
          </cell>
          <cell r="AQ34"/>
          <cell r="AR34" t="str">
            <v>xc</v>
          </cell>
          <cell r="AS34">
            <v>0</v>
          </cell>
          <cell r="AT34" t="str">
            <v>m</v>
          </cell>
        </row>
        <row r="35">
          <cell r="A35" t="str">
            <v>Spain</v>
          </cell>
          <cell r="B35">
            <v>901030</v>
          </cell>
          <cell r="C35">
            <v>81.443944514439025</v>
          </cell>
          <cell r="D35">
            <v>85.47274601883251</v>
          </cell>
          <cell r="E35">
            <v>13.055208744472278</v>
          </cell>
          <cell r="F35" t="str">
            <v xml:space="preserve">n </v>
          </cell>
          <cell r="G35"/>
          <cell r="H35">
            <v>98.527954763304791</v>
          </cell>
          <cell r="I35">
            <v>1.4720452366952081</v>
          </cell>
          <cell r="J35" t="str">
            <v xml:space="preserve">n </v>
          </cell>
          <cell r="K35">
            <v>1.4720452366952081</v>
          </cell>
          <cell r="L35" t="str">
            <v xml:space="preserve">n </v>
          </cell>
          <cell r="M35">
            <v>1.4720452366952081</v>
          </cell>
          <cell r="N35">
            <v>86.749741455777695</v>
          </cell>
          <cell r="O35">
            <v>13.250258544222303</v>
          </cell>
          <cell r="P35" t="str">
            <v xml:space="preserve">n </v>
          </cell>
          <cell r="Q35"/>
          <cell r="R35">
            <v>100</v>
          </cell>
          <cell r="S35" t="str">
            <v xml:space="preserve">n </v>
          </cell>
          <cell r="T35">
            <v>100</v>
          </cell>
          <cell r="U35" t="str">
            <v xml:space="preserve">n </v>
          </cell>
          <cell r="V35"/>
          <cell r="W35"/>
          <cell r="X35">
            <v>18.556055485560982</v>
          </cell>
          <cell r="Y35">
            <v>86.749741455777695</v>
          </cell>
          <cell r="Z35" t="str">
            <v xml:space="preserve">  </v>
          </cell>
          <cell r="AA35">
            <v>13.250258544222303</v>
          </cell>
          <cell r="AB35" t="str">
            <v xml:space="preserve">  </v>
          </cell>
          <cell r="AC35">
            <v>0</v>
          </cell>
          <cell r="AD35" t="str">
            <v xml:space="preserve">n </v>
          </cell>
          <cell r="AE35"/>
          <cell r="AF35" t="str">
            <v xml:space="preserve">  </v>
          </cell>
          <cell r="AG35">
            <v>100</v>
          </cell>
          <cell r="AH35" t="str">
            <v xml:space="preserve">  </v>
          </cell>
          <cell r="AI35">
            <v>0</v>
          </cell>
          <cell r="AJ35" t="str">
            <v xml:space="preserve">n </v>
          </cell>
          <cell r="AK35">
            <v>100</v>
          </cell>
          <cell r="AL35" t="str">
            <v xml:space="preserve">  </v>
          </cell>
          <cell r="AM35">
            <v>0</v>
          </cell>
          <cell r="AN35" t="str">
            <v xml:space="preserve">n </v>
          </cell>
          <cell r="AO35"/>
          <cell r="AP35" t="str">
            <v xml:space="preserve">  </v>
          </cell>
          <cell r="AQ35"/>
          <cell r="AR35" t="str">
            <v xml:space="preserve">  </v>
          </cell>
          <cell r="AS35">
            <v>18.556055485560982</v>
          </cell>
          <cell r="AT35" t="str">
            <v>""</v>
          </cell>
        </row>
        <row r="36">
          <cell r="A36" t="str">
            <v>Sweden</v>
          </cell>
          <cell r="B36">
            <v>901030</v>
          </cell>
          <cell r="C36" t="str">
            <v>m.</v>
          </cell>
          <cell r="D36">
            <v>86.253221966787009</v>
          </cell>
          <cell r="E36">
            <v>1.624015393374219</v>
          </cell>
          <cell r="F36" t="str">
            <v xml:space="preserve">a </v>
          </cell>
          <cell r="G36"/>
          <cell r="H36">
            <v>87.877237360161217</v>
          </cell>
          <cell r="I36">
            <v>9.8971132618915494</v>
          </cell>
          <cell r="J36">
            <v>2.2256493779472137</v>
          </cell>
          <cell r="K36">
            <v>12.122762639838763</v>
          </cell>
          <cell r="L36" t="str">
            <v xml:space="preserve">a </v>
          </cell>
          <cell r="M36">
            <v>12.122762639838763</v>
          </cell>
          <cell r="N36">
            <v>98.151949876714667</v>
          </cell>
          <cell r="O36">
            <v>1.8480501232853499</v>
          </cell>
          <cell r="P36" t="str">
            <v xml:space="preserve">a </v>
          </cell>
          <cell r="Q36"/>
          <cell r="R36" t="str">
            <v>m.</v>
          </cell>
          <cell r="S36" t="str">
            <v>m.</v>
          </cell>
          <cell r="T36" t="str">
            <v>m.</v>
          </cell>
          <cell r="U36" t="str">
            <v xml:space="preserve">a </v>
          </cell>
          <cell r="V36"/>
          <cell r="W36"/>
          <cell r="X36" t="str">
            <v>m.</v>
          </cell>
          <cell r="Y36">
            <v>98.151949876714667</v>
          </cell>
          <cell r="Z36" t="str">
            <v xml:space="preserve">  </v>
          </cell>
          <cell r="AA36">
            <v>1.8480501232853499</v>
          </cell>
          <cell r="AB36" t="str">
            <v xml:space="preserve">  </v>
          </cell>
          <cell r="AC36">
            <v>0</v>
          </cell>
          <cell r="AD36" t="str">
            <v xml:space="preserve">a </v>
          </cell>
          <cell r="AE36"/>
          <cell r="AF36" t="str">
            <v xml:space="preserve">  </v>
          </cell>
          <cell r="AG36">
            <v>81.640741107698403</v>
          </cell>
          <cell r="AH36" t="str">
            <v xml:space="preserve">m </v>
          </cell>
          <cell r="AI36">
            <v>18.359258892301597</v>
          </cell>
          <cell r="AJ36" t="str">
            <v xml:space="preserve">m </v>
          </cell>
          <cell r="AK36">
            <v>100</v>
          </cell>
          <cell r="AL36" t="str">
            <v xml:space="preserve">m </v>
          </cell>
          <cell r="AM36">
            <v>0</v>
          </cell>
          <cell r="AN36" t="str">
            <v xml:space="preserve">a </v>
          </cell>
          <cell r="AO36"/>
          <cell r="AP36" t="str">
            <v xml:space="preserve">  </v>
          </cell>
          <cell r="AQ36"/>
          <cell r="AR36" t="str">
            <v xml:space="preserve">  </v>
          </cell>
          <cell r="AS36">
            <v>4.6941198645308657E-2</v>
          </cell>
          <cell r="AT36" t="str">
            <v>m</v>
          </cell>
        </row>
        <row r="37">
          <cell r="A37" t="str">
            <v>Switzerland</v>
          </cell>
          <cell r="B37">
            <v>901030</v>
          </cell>
          <cell r="C37" t="str">
            <v>m</v>
          </cell>
          <cell r="D37">
            <v>88.910370890046082</v>
          </cell>
          <cell r="E37" t="str">
            <v>xr</v>
          </cell>
          <cell r="F37" t="str">
            <v>xr</v>
          </cell>
          <cell r="G37"/>
          <cell r="H37">
            <v>97.334406053177858</v>
          </cell>
          <cell r="I37">
            <v>1.4446237109419633</v>
          </cell>
          <cell r="J37">
            <v>9.6832705307087832E-3</v>
          </cell>
          <cell r="K37">
            <v>1.4543069814726719</v>
          </cell>
          <cell r="L37">
            <v>1.2112869653494494</v>
          </cell>
          <cell r="M37">
            <v>2.6655939468221215</v>
          </cell>
          <cell r="N37">
            <v>91.345264737600218</v>
          </cell>
          <cell r="O37" t="str">
            <v>xr</v>
          </cell>
          <cell r="P37" t="str">
            <v>xr</v>
          </cell>
          <cell r="Q37"/>
          <cell r="R37">
            <v>54.19519025634871</v>
          </cell>
          <cell r="S37">
            <v>0.36326877701133076</v>
          </cell>
          <cell r="T37">
            <v>54.55845903336003</v>
          </cell>
          <cell r="U37">
            <v>45.441540966639963</v>
          </cell>
          <cell r="V37"/>
          <cell r="W37"/>
          <cell r="X37" t="str">
            <v>m</v>
          </cell>
          <cell r="Y37">
            <v>91.345264737600218</v>
          </cell>
          <cell r="Z37" t="str">
            <v xml:space="preserve">  </v>
          </cell>
          <cell r="AA37">
            <v>0</v>
          </cell>
          <cell r="AB37" t="str">
            <v>xr</v>
          </cell>
          <cell r="AC37">
            <v>0</v>
          </cell>
          <cell r="AD37" t="str">
            <v>xr</v>
          </cell>
          <cell r="AE37"/>
          <cell r="AF37" t="str">
            <v xml:space="preserve">  </v>
          </cell>
          <cell r="AG37">
            <v>54.19519025634871</v>
          </cell>
          <cell r="AH37" t="str">
            <v xml:space="preserve">  </v>
          </cell>
          <cell r="AI37">
            <v>0.36326877701133076</v>
          </cell>
          <cell r="AJ37" t="str">
            <v xml:space="preserve">  </v>
          </cell>
          <cell r="AK37">
            <v>54.55845903336003</v>
          </cell>
          <cell r="AL37" t="str">
            <v xml:space="preserve">  </v>
          </cell>
          <cell r="AM37">
            <v>45.441540966639963</v>
          </cell>
          <cell r="AN37" t="str">
            <v xml:space="preserve">  </v>
          </cell>
          <cell r="AO37"/>
          <cell r="AP37" t="str">
            <v xml:space="preserve">  </v>
          </cell>
          <cell r="AQ37"/>
          <cell r="AR37" t="str">
            <v xml:space="preserve">  </v>
          </cell>
          <cell r="AS37">
            <v>0</v>
          </cell>
          <cell r="AT37" t="str">
            <v>m</v>
          </cell>
        </row>
        <row r="38">
          <cell r="A38" t="str">
            <v>Turkey</v>
          </cell>
          <cell r="B38">
            <v>901030</v>
          </cell>
          <cell r="C38">
            <v>14.55299341879002</v>
          </cell>
          <cell r="D38">
            <v>96.820083187375062</v>
          </cell>
          <cell r="E38" t="str">
            <v xml:space="preserve">a </v>
          </cell>
          <cell r="F38" t="str">
            <v xml:space="preserve">a </v>
          </cell>
          <cell r="G38"/>
          <cell r="H38">
            <v>96.820083187375062</v>
          </cell>
          <cell r="I38">
            <v>3.1799168126249384</v>
          </cell>
          <cell r="J38" t="str">
            <v xml:space="preserve">n </v>
          </cell>
          <cell r="K38">
            <v>3.1799168126249384</v>
          </cell>
          <cell r="L38" t="str">
            <v xml:space="preserve">m </v>
          </cell>
          <cell r="M38">
            <v>3.1799168126249384</v>
          </cell>
          <cell r="N38">
            <v>100</v>
          </cell>
          <cell r="O38" t="str">
            <v xml:space="preserve">a </v>
          </cell>
          <cell r="P38" t="str">
            <v xml:space="preserve">a </v>
          </cell>
          <cell r="Q38"/>
          <cell r="R38">
            <v>100</v>
          </cell>
          <cell r="S38" t="str">
            <v xml:space="preserve">n </v>
          </cell>
          <cell r="T38">
            <v>100</v>
          </cell>
          <cell r="U38" t="str">
            <v xml:space="preserve">m </v>
          </cell>
          <cell r="V38"/>
          <cell r="W38"/>
          <cell r="X38">
            <v>85.447006581209976</v>
          </cell>
          <cell r="Y38">
            <v>100</v>
          </cell>
          <cell r="Z38" t="str">
            <v xml:space="preserve">  </v>
          </cell>
          <cell r="AA38">
            <v>0</v>
          </cell>
          <cell r="AB38" t="str">
            <v xml:space="preserve">a </v>
          </cell>
          <cell r="AC38">
            <v>0</v>
          </cell>
          <cell r="AD38" t="str">
            <v xml:space="preserve">a </v>
          </cell>
          <cell r="AE38"/>
          <cell r="AF38" t="str">
            <v xml:space="preserve">  </v>
          </cell>
          <cell r="AG38">
            <v>100</v>
          </cell>
          <cell r="AH38" t="str">
            <v xml:space="preserve">  </v>
          </cell>
          <cell r="AI38">
            <v>0</v>
          </cell>
          <cell r="AJ38" t="str">
            <v xml:space="preserve">n </v>
          </cell>
          <cell r="AK38">
            <v>100</v>
          </cell>
          <cell r="AL38" t="str">
            <v xml:space="preserve">  </v>
          </cell>
          <cell r="AM38">
            <v>0</v>
          </cell>
          <cell r="AN38" t="str">
            <v xml:space="preserve">m </v>
          </cell>
          <cell r="AO38"/>
          <cell r="AP38" t="str">
            <v xml:space="preserve">  </v>
          </cell>
          <cell r="AQ38"/>
          <cell r="AR38" t="str">
            <v xml:space="preserve">  </v>
          </cell>
          <cell r="AS38">
            <v>85.447006581209976</v>
          </cell>
          <cell r="AT38" t="str">
            <v>""</v>
          </cell>
        </row>
        <row r="39">
          <cell r="A39" t="str">
            <v>United Kingdom</v>
          </cell>
          <cell r="B39">
            <v>901030</v>
          </cell>
          <cell r="C39" t="str">
            <v>m</v>
          </cell>
          <cell r="D39">
            <v>84.069686207647905</v>
          </cell>
          <cell r="E39">
            <v>14.311820058539828</v>
          </cell>
          <cell r="F39" t="str">
            <v xml:space="preserve">n </v>
          </cell>
          <cell r="G39"/>
          <cell r="H39">
            <v>98.381506266187742</v>
          </cell>
          <cell r="I39">
            <v>1.6184937338122547</v>
          </cell>
          <cell r="J39" t="str">
            <v xml:space="preserve">a </v>
          </cell>
          <cell r="K39">
            <v>1.6184937338122547</v>
          </cell>
          <cell r="L39" t="str">
            <v xml:space="preserve">n </v>
          </cell>
          <cell r="M39">
            <v>1.6184937338122547</v>
          </cell>
          <cell r="N39">
            <v>85.452733342162091</v>
          </cell>
          <cell r="O39">
            <v>14.547266657837895</v>
          </cell>
          <cell r="P39" t="str">
            <v xml:space="preserve">n </v>
          </cell>
          <cell r="Q39"/>
          <cell r="R39">
            <v>100</v>
          </cell>
          <cell r="S39" t="str">
            <v xml:space="preserve">a </v>
          </cell>
          <cell r="T39">
            <v>100</v>
          </cell>
          <cell r="U39" t="str">
            <v xml:space="preserve">n </v>
          </cell>
          <cell r="V39"/>
          <cell r="W39"/>
          <cell r="X39" t="str">
            <v>m</v>
          </cell>
          <cell r="Y39">
            <v>85.452733342162091</v>
          </cell>
          <cell r="Z39" t="str">
            <v xml:space="preserve">  </v>
          </cell>
          <cell r="AA39">
            <v>14.547266657837895</v>
          </cell>
          <cell r="AB39" t="str">
            <v xml:space="preserve">  </v>
          </cell>
          <cell r="AC39">
            <v>0</v>
          </cell>
          <cell r="AD39" t="str">
            <v xml:space="preserve">n </v>
          </cell>
          <cell r="AE39"/>
          <cell r="AF39" t="str">
            <v xml:space="preserve">  </v>
          </cell>
          <cell r="AG39">
            <v>100</v>
          </cell>
          <cell r="AH39" t="str">
            <v xml:space="preserve">  </v>
          </cell>
          <cell r="AI39">
            <v>0</v>
          </cell>
          <cell r="AJ39" t="str">
            <v xml:space="preserve">a </v>
          </cell>
          <cell r="AK39">
            <v>100</v>
          </cell>
          <cell r="AL39" t="str">
            <v xml:space="preserve">  </v>
          </cell>
          <cell r="AM39">
            <v>0</v>
          </cell>
          <cell r="AN39" t="str">
            <v xml:space="preserve">n </v>
          </cell>
          <cell r="AO39"/>
          <cell r="AP39" t="str">
            <v xml:space="preserve">  </v>
          </cell>
          <cell r="AQ39"/>
          <cell r="AR39" t="str">
            <v xml:space="preserve">  </v>
          </cell>
          <cell r="AS39">
            <v>0</v>
          </cell>
          <cell r="AT39" t="str">
            <v>m</v>
          </cell>
        </row>
        <row r="40">
          <cell r="A40" t="str">
            <v>United States</v>
          </cell>
          <cell r="B40">
            <v>901030</v>
          </cell>
          <cell r="C40" t="str">
            <v>89.79(x)</v>
          </cell>
          <cell r="D40">
            <v>99.797812004796356</v>
          </cell>
          <cell r="E40" t="str">
            <v xml:space="preserve">a </v>
          </cell>
          <cell r="F40">
            <v>0.20218799520364863</v>
          </cell>
          <cell r="G40"/>
          <cell r="H40">
            <v>100</v>
          </cell>
          <cell r="I40" t="str">
            <v>xr</v>
          </cell>
          <cell r="J40" t="str">
            <v>xr</v>
          </cell>
          <cell r="K40" t="str">
            <v>xr</v>
          </cell>
          <cell r="L40" t="str">
            <v>xr</v>
          </cell>
          <cell r="M40" t="str">
            <v>xr</v>
          </cell>
          <cell r="N40">
            <v>99.797812004796356</v>
          </cell>
          <cell r="O40" t="str">
            <v xml:space="preserve">a </v>
          </cell>
          <cell r="P40">
            <v>0.20218799520364863</v>
          </cell>
          <cell r="Q40"/>
          <cell r="R40" t="str">
            <v>xr</v>
          </cell>
          <cell r="S40" t="str">
            <v>xr</v>
          </cell>
          <cell r="T40" t="str">
            <v>xr</v>
          </cell>
          <cell r="U40" t="str">
            <v>xr</v>
          </cell>
          <cell r="V40"/>
          <cell r="W40"/>
          <cell r="X40" t="str">
            <v>10.21(x)</v>
          </cell>
          <cell r="Y40">
            <v>99.797812004796356</v>
          </cell>
          <cell r="Z40" t="str">
            <v xml:space="preserve">  </v>
          </cell>
          <cell r="AA40">
            <v>0</v>
          </cell>
          <cell r="AB40" t="str">
            <v xml:space="preserve">a </v>
          </cell>
          <cell r="AC40">
            <v>0.20218799520364863</v>
          </cell>
          <cell r="AD40" t="str">
            <v xml:space="preserve">  </v>
          </cell>
          <cell r="AE40"/>
          <cell r="AF40" t="str">
            <v xml:space="preserve">  </v>
          </cell>
          <cell r="AG40">
            <v>0</v>
          </cell>
          <cell r="AH40" t="str">
            <v>xr</v>
          </cell>
          <cell r="AI40">
            <v>0</v>
          </cell>
          <cell r="AJ40" t="str">
            <v>xr</v>
          </cell>
          <cell r="AK40">
            <v>0</v>
          </cell>
          <cell r="AL40" t="str">
            <v>xr</v>
          </cell>
          <cell r="AM40">
            <v>0</v>
          </cell>
          <cell r="AN40" t="str">
            <v>xr</v>
          </cell>
          <cell r="AO40"/>
          <cell r="AP40" t="str">
            <v xml:space="preserve">  </v>
          </cell>
          <cell r="AQ40"/>
          <cell r="AR40" t="str">
            <v xml:space="preserve">  </v>
          </cell>
          <cell r="AS40">
            <v>10.210667722356924</v>
          </cell>
          <cell r="AT40" t="str">
            <v>x</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ale"/>
      <sheetName val="calc-adj (3)"/>
      <sheetName val="calc-adj (2)"/>
      <sheetName val="calc-adj"/>
      <sheetName val="wgi_graph"/>
      <sheetName val="poverty_graph"/>
      <sheetName val="informality_graph"/>
      <sheetName val="gdp_graph"/>
      <sheetName val="fiscal_graph"/>
      <sheetName val="VSL_table"/>
      <sheetName val="VSL_graph"/>
      <sheetName val="WEO_Variable"/>
      <sheetName val="Jan vs Apr"/>
      <sheetName val="Fiscal_Variable"/>
      <sheetName val="Table 1"/>
      <sheetName val="summary"/>
      <sheetName val="data"/>
      <sheetName val="data2"/>
      <sheetName val="fiscal_income"/>
      <sheetName val="small countries"/>
      <sheetName val="income"/>
      <sheetName val="OLD"/>
    </sheetNames>
    <sheetDataSet>
      <sheetData sheetId="0">
        <row r="3">
          <cell r="CG3" t="str">
            <v>H</v>
          </cell>
        </row>
      </sheetData>
      <sheetData sheetId="1">
        <row r="3">
          <cell r="DD3" t="str">
            <v>H</v>
          </cell>
        </row>
      </sheetData>
      <sheetData sheetId="2"/>
      <sheetData sheetId="3">
        <row r="10">
          <cell r="DB10" t="str">
            <v>Unmitigated</v>
          </cell>
        </row>
      </sheetData>
      <sheetData sheetId="4">
        <row r="19">
          <cell r="B19" t="str">
            <v>CHN</v>
          </cell>
        </row>
      </sheetData>
      <sheetData sheetId="5"/>
      <sheetData sheetId="6">
        <row r="3">
          <cell r="B3" t="str">
            <v>EAP</v>
          </cell>
        </row>
      </sheetData>
      <sheetData sheetId="7">
        <row r="2">
          <cell r="J2">
            <v>-1.5</v>
          </cell>
        </row>
      </sheetData>
      <sheetData sheetId="8">
        <row r="2">
          <cell r="K2">
            <v>-15</v>
          </cell>
        </row>
      </sheetData>
      <sheetData sheetId="9"/>
      <sheetData sheetId="10"/>
      <sheetData sheetId="11"/>
      <sheetData sheetId="12"/>
      <sheetData sheetId="13"/>
      <sheetData sheetId="14"/>
      <sheetData sheetId="15"/>
      <sheetData sheetId="16"/>
      <sheetData sheetId="17"/>
      <sheetData sheetId="18">
        <row r="1">
          <cell r="G1" t="str">
            <v>TableName</v>
          </cell>
          <cell r="H1" t="str">
            <v>Country Code</v>
          </cell>
          <cell r="I1" t="str">
            <v>Region</v>
          </cell>
          <cell r="J1" t="str">
            <v>IncomeGroup</v>
          </cell>
        </row>
        <row r="2">
          <cell r="G2" t="str">
            <v>Aruba</v>
          </cell>
          <cell r="H2" t="str">
            <v>ABW</v>
          </cell>
          <cell r="I2" t="str">
            <v>Latin America &amp; Caribbean</v>
          </cell>
          <cell r="J2" t="str">
            <v>High income</v>
          </cell>
        </row>
        <row r="3">
          <cell r="G3" t="str">
            <v>Afghanistan</v>
          </cell>
          <cell r="H3" t="str">
            <v>AFG</v>
          </cell>
          <cell r="I3" t="str">
            <v>South Asia</v>
          </cell>
          <cell r="J3" t="str">
            <v>Low income</v>
          </cell>
        </row>
        <row r="4">
          <cell r="G4" t="str">
            <v>Angola</v>
          </cell>
          <cell r="H4" t="str">
            <v>AGO</v>
          </cell>
          <cell r="I4" t="str">
            <v>Sub-Saharan Africa</v>
          </cell>
          <cell r="J4" t="str">
            <v>Lower middle income</v>
          </cell>
        </row>
        <row r="5">
          <cell r="G5" t="str">
            <v>Albania</v>
          </cell>
          <cell r="H5" t="str">
            <v>ALB</v>
          </cell>
          <cell r="I5" t="str">
            <v>Europe &amp; Central Asia</v>
          </cell>
          <cell r="J5" t="str">
            <v>Upper middle income</v>
          </cell>
        </row>
        <row r="6">
          <cell r="G6" t="str">
            <v>Andorra</v>
          </cell>
          <cell r="H6" t="str">
            <v>AND</v>
          </cell>
          <cell r="I6" t="str">
            <v>Europe &amp; Central Asia</v>
          </cell>
          <cell r="J6" t="str">
            <v>High income</v>
          </cell>
        </row>
        <row r="7">
          <cell r="G7" t="str">
            <v>Arab World</v>
          </cell>
          <cell r="H7" t="str">
            <v>ARB</v>
          </cell>
        </row>
        <row r="8">
          <cell r="G8" t="str">
            <v>United Arab Emirates</v>
          </cell>
          <cell r="H8" t="str">
            <v>ARE</v>
          </cell>
          <cell r="I8" t="str">
            <v>Middle East &amp; North Africa</v>
          </cell>
          <cell r="J8" t="str">
            <v>High income</v>
          </cell>
        </row>
        <row r="9">
          <cell r="G9" t="str">
            <v>Argentina</v>
          </cell>
          <cell r="H9" t="str">
            <v>ARG</v>
          </cell>
          <cell r="I9" t="str">
            <v>Latin America &amp; Caribbean</v>
          </cell>
          <cell r="J9" t="str">
            <v>Upper middle income</v>
          </cell>
        </row>
        <row r="10">
          <cell r="G10" t="str">
            <v>Armenia</v>
          </cell>
          <cell r="H10" t="str">
            <v>ARM</v>
          </cell>
          <cell r="I10" t="str">
            <v>Europe &amp; Central Asia</v>
          </cell>
          <cell r="J10" t="str">
            <v>Upper middle income</v>
          </cell>
        </row>
        <row r="11">
          <cell r="G11" t="str">
            <v>American Samoa</v>
          </cell>
          <cell r="H11" t="str">
            <v>ASM</v>
          </cell>
          <cell r="I11" t="str">
            <v>East Asia &amp; Pacific</v>
          </cell>
          <cell r="J11" t="str">
            <v>Upper middle income</v>
          </cell>
        </row>
        <row r="12">
          <cell r="G12" t="str">
            <v>Antigua and Barbuda</v>
          </cell>
          <cell r="H12" t="str">
            <v>ATG</v>
          </cell>
          <cell r="I12" t="str">
            <v>Latin America &amp; Caribbean</v>
          </cell>
          <cell r="J12" t="str">
            <v>High income</v>
          </cell>
        </row>
        <row r="13">
          <cell r="G13" t="str">
            <v>Australia</v>
          </cell>
          <cell r="H13" t="str">
            <v>AUS</v>
          </cell>
          <cell r="I13" t="str">
            <v>East Asia &amp; Pacific</v>
          </cell>
          <cell r="J13" t="str">
            <v>High income</v>
          </cell>
        </row>
        <row r="14">
          <cell r="G14" t="str">
            <v>Austria</v>
          </cell>
          <cell r="H14" t="str">
            <v>AUT</v>
          </cell>
          <cell r="I14" t="str">
            <v>Europe &amp; Central Asia</v>
          </cell>
          <cell r="J14" t="str">
            <v>High income</v>
          </cell>
        </row>
        <row r="15">
          <cell r="G15" t="str">
            <v>Azerbaijan</v>
          </cell>
          <cell r="H15" t="str">
            <v>AZE</v>
          </cell>
          <cell r="I15" t="str">
            <v>Europe &amp; Central Asia</v>
          </cell>
          <cell r="J15" t="str">
            <v>Upper middle income</v>
          </cell>
        </row>
        <row r="16">
          <cell r="G16" t="str">
            <v>Burundi</v>
          </cell>
          <cell r="H16" t="str">
            <v>BDI</v>
          </cell>
          <cell r="I16" t="str">
            <v>Sub-Saharan Africa</v>
          </cell>
          <cell r="J16" t="str">
            <v>Low income</v>
          </cell>
        </row>
        <row r="17">
          <cell r="G17" t="str">
            <v>Belgium</v>
          </cell>
          <cell r="H17" t="str">
            <v>BEL</v>
          </cell>
          <cell r="I17" t="str">
            <v>Europe &amp; Central Asia</v>
          </cell>
          <cell r="J17" t="str">
            <v>High income</v>
          </cell>
        </row>
        <row r="18">
          <cell r="G18" t="str">
            <v>Benin</v>
          </cell>
          <cell r="H18" t="str">
            <v>BEN</v>
          </cell>
          <cell r="I18" t="str">
            <v>Sub-Saharan Africa</v>
          </cell>
          <cell r="J18" t="str">
            <v>Low income</v>
          </cell>
        </row>
        <row r="19">
          <cell r="G19" t="str">
            <v>Burkina Faso</v>
          </cell>
          <cell r="H19" t="str">
            <v>BFA</v>
          </cell>
          <cell r="I19" t="str">
            <v>Sub-Saharan Africa</v>
          </cell>
          <cell r="J19" t="str">
            <v>Low income</v>
          </cell>
        </row>
        <row r="20">
          <cell r="G20" t="str">
            <v>Bangladesh</v>
          </cell>
          <cell r="H20" t="str">
            <v>BGD</v>
          </cell>
          <cell r="I20" t="str">
            <v>South Asia</v>
          </cell>
          <cell r="J20" t="str">
            <v>Lower middle income</v>
          </cell>
        </row>
        <row r="21">
          <cell r="G21" t="str">
            <v>Bulgaria</v>
          </cell>
          <cell r="H21" t="str">
            <v>BGR</v>
          </cell>
          <cell r="I21" t="str">
            <v>Europe &amp; Central Asia</v>
          </cell>
          <cell r="J21" t="str">
            <v>Upper middle income</v>
          </cell>
        </row>
        <row r="22">
          <cell r="G22" t="str">
            <v>Bahrain</v>
          </cell>
          <cell r="H22" t="str">
            <v>BHR</v>
          </cell>
          <cell r="I22" t="str">
            <v>Middle East &amp; North Africa</v>
          </cell>
          <cell r="J22" t="str">
            <v>High income</v>
          </cell>
        </row>
        <row r="23">
          <cell r="G23" t="str">
            <v>Bahamas, The</v>
          </cell>
          <cell r="H23" t="str">
            <v>BHS</v>
          </cell>
          <cell r="I23" t="str">
            <v>Latin America &amp; Caribbean</v>
          </cell>
          <cell r="J23" t="str">
            <v>High income</v>
          </cell>
        </row>
        <row r="24">
          <cell r="G24" t="str">
            <v>Bosnia and Herzegovina</v>
          </cell>
          <cell r="H24" t="str">
            <v>BIH</v>
          </cell>
          <cell r="I24" t="str">
            <v>Europe &amp; Central Asia</v>
          </cell>
          <cell r="J24" t="str">
            <v>Upper middle income</v>
          </cell>
        </row>
        <row r="25">
          <cell r="G25" t="str">
            <v>Belarus</v>
          </cell>
          <cell r="H25" t="str">
            <v>BLR</v>
          </cell>
          <cell r="I25" t="str">
            <v>Europe &amp; Central Asia</v>
          </cell>
          <cell r="J25" t="str">
            <v>Upper middle income</v>
          </cell>
        </row>
        <row r="26">
          <cell r="G26" t="str">
            <v>Belize</v>
          </cell>
          <cell r="H26" t="str">
            <v>BLZ</v>
          </cell>
          <cell r="I26" t="str">
            <v>Latin America &amp; Caribbean</v>
          </cell>
          <cell r="J26" t="str">
            <v>Upper middle income</v>
          </cell>
        </row>
        <row r="27">
          <cell r="G27" t="str">
            <v>Bermuda</v>
          </cell>
          <cell r="H27" t="str">
            <v>BMU</v>
          </cell>
          <cell r="I27" t="str">
            <v>North America</v>
          </cell>
          <cell r="J27" t="str">
            <v>High income</v>
          </cell>
        </row>
        <row r="28">
          <cell r="G28" t="str">
            <v>Bolivia</v>
          </cell>
          <cell r="H28" t="str">
            <v>BOL</v>
          </cell>
          <cell r="I28" t="str">
            <v>Latin America &amp; Caribbean</v>
          </cell>
          <cell r="J28" t="str">
            <v>Lower middle income</v>
          </cell>
        </row>
        <row r="29">
          <cell r="G29" t="str">
            <v>Brazil</v>
          </cell>
          <cell r="H29" t="str">
            <v>BRA</v>
          </cell>
          <cell r="I29" t="str">
            <v>Latin America &amp; Caribbean</v>
          </cell>
          <cell r="J29" t="str">
            <v>Upper middle income</v>
          </cell>
        </row>
        <row r="30">
          <cell r="G30" t="str">
            <v>Barbados</v>
          </cell>
          <cell r="H30" t="str">
            <v>BRB</v>
          </cell>
          <cell r="I30" t="str">
            <v>Latin America &amp; Caribbean</v>
          </cell>
          <cell r="J30" t="str">
            <v>High income</v>
          </cell>
        </row>
        <row r="31">
          <cell r="G31" t="str">
            <v>Brunei Darussalam</v>
          </cell>
          <cell r="H31" t="str">
            <v>BRN</v>
          </cell>
          <cell r="I31" t="str">
            <v>East Asia &amp; Pacific</v>
          </cell>
          <cell r="J31" t="str">
            <v>High income</v>
          </cell>
        </row>
        <row r="32">
          <cell r="G32" t="str">
            <v>Bhutan</v>
          </cell>
          <cell r="H32" t="str">
            <v>BTN</v>
          </cell>
          <cell r="I32" t="str">
            <v>South Asia</v>
          </cell>
          <cell r="J32" t="str">
            <v>Lower middle income</v>
          </cell>
        </row>
        <row r="33">
          <cell r="G33" t="str">
            <v>Botswana</v>
          </cell>
          <cell r="H33" t="str">
            <v>BWA</v>
          </cell>
          <cell r="I33" t="str">
            <v>Sub-Saharan Africa</v>
          </cell>
          <cell r="J33" t="str">
            <v>Upper middle income</v>
          </cell>
        </row>
        <row r="34">
          <cell r="G34" t="str">
            <v>Central African Republic</v>
          </cell>
          <cell r="H34" t="str">
            <v>CAF</v>
          </cell>
          <cell r="I34" t="str">
            <v>Sub-Saharan Africa</v>
          </cell>
          <cell r="J34" t="str">
            <v>Low income</v>
          </cell>
        </row>
        <row r="35">
          <cell r="G35" t="str">
            <v>Canada</v>
          </cell>
          <cell r="H35" t="str">
            <v>CAN</v>
          </cell>
          <cell r="I35" t="str">
            <v>North America</v>
          </cell>
          <cell r="J35" t="str">
            <v>High income</v>
          </cell>
        </row>
        <row r="36">
          <cell r="G36" t="str">
            <v>Central Europe and the Baltics</v>
          </cell>
          <cell r="H36" t="str">
            <v>CEB</v>
          </cell>
        </row>
        <row r="37">
          <cell r="G37" t="str">
            <v>Switzerland</v>
          </cell>
          <cell r="H37" t="str">
            <v>CHE</v>
          </cell>
          <cell r="I37" t="str">
            <v>Europe &amp; Central Asia</v>
          </cell>
          <cell r="J37" t="str">
            <v>High income</v>
          </cell>
        </row>
        <row r="38">
          <cell r="G38" t="str">
            <v>Channel Islands</v>
          </cell>
          <cell r="H38" t="str">
            <v>CHI</v>
          </cell>
          <cell r="I38" t="str">
            <v>Europe &amp; Central Asia</v>
          </cell>
          <cell r="J38" t="str">
            <v>High income</v>
          </cell>
        </row>
        <row r="39">
          <cell r="G39" t="str">
            <v>Chile</v>
          </cell>
          <cell r="H39" t="str">
            <v>CHL</v>
          </cell>
          <cell r="I39" t="str">
            <v>Latin America &amp; Caribbean</v>
          </cell>
          <cell r="J39" t="str">
            <v>High income</v>
          </cell>
        </row>
        <row r="40">
          <cell r="G40" t="str">
            <v>China</v>
          </cell>
          <cell r="H40" t="str">
            <v>CHN</v>
          </cell>
          <cell r="I40" t="str">
            <v>East Asia &amp; Pacific</v>
          </cell>
          <cell r="J40" t="str">
            <v>Upper middle income</v>
          </cell>
        </row>
        <row r="41">
          <cell r="G41" t="str">
            <v>Côte d'Ivoire</v>
          </cell>
          <cell r="H41" t="str">
            <v>CIV</v>
          </cell>
          <cell r="I41" t="str">
            <v>Sub-Saharan Africa</v>
          </cell>
          <cell r="J41" t="str">
            <v>Lower middle income</v>
          </cell>
        </row>
        <row r="42">
          <cell r="G42" t="str">
            <v>Cameroon</v>
          </cell>
          <cell r="H42" t="str">
            <v>CMR</v>
          </cell>
          <cell r="I42" t="str">
            <v>Sub-Saharan Africa</v>
          </cell>
          <cell r="J42" t="str">
            <v>Lower middle income</v>
          </cell>
        </row>
        <row r="43">
          <cell r="G43" t="str">
            <v>Congo, Dem. Rep.</v>
          </cell>
          <cell r="H43" t="str">
            <v>COD</v>
          </cell>
          <cell r="I43" t="str">
            <v>Sub-Saharan Africa</v>
          </cell>
          <cell r="J43" t="str">
            <v>Low income</v>
          </cell>
        </row>
        <row r="44">
          <cell r="G44" t="str">
            <v>Congo, Rep.</v>
          </cell>
          <cell r="H44" t="str">
            <v>COG</v>
          </cell>
          <cell r="I44" t="str">
            <v>Sub-Saharan Africa</v>
          </cell>
          <cell r="J44" t="str">
            <v>Lower middle income</v>
          </cell>
        </row>
        <row r="45">
          <cell r="G45" t="str">
            <v>Colombia</v>
          </cell>
          <cell r="H45" t="str">
            <v>COL</v>
          </cell>
          <cell r="I45" t="str">
            <v>Latin America &amp; Caribbean</v>
          </cell>
          <cell r="J45" t="str">
            <v>Upper middle income</v>
          </cell>
        </row>
        <row r="46">
          <cell r="G46" t="str">
            <v>Comoros</v>
          </cell>
          <cell r="H46" t="str">
            <v>COM</v>
          </cell>
          <cell r="I46" t="str">
            <v>Sub-Saharan Africa</v>
          </cell>
          <cell r="J46" t="str">
            <v>Lower middle income</v>
          </cell>
        </row>
        <row r="47">
          <cell r="G47" t="str">
            <v>Cabo Verde</v>
          </cell>
          <cell r="H47" t="str">
            <v>CPV</v>
          </cell>
          <cell r="I47" t="str">
            <v>Sub-Saharan Africa</v>
          </cell>
          <cell r="J47" t="str">
            <v>Lower middle income</v>
          </cell>
        </row>
        <row r="48">
          <cell r="G48" t="str">
            <v>Costa Rica</v>
          </cell>
          <cell r="H48" t="str">
            <v>CRI</v>
          </cell>
          <cell r="I48" t="str">
            <v>Latin America &amp; Caribbean</v>
          </cell>
          <cell r="J48" t="str">
            <v>Upper middle income</v>
          </cell>
        </row>
        <row r="49">
          <cell r="G49" t="str">
            <v>Caribbean small states</v>
          </cell>
          <cell r="H49" t="str">
            <v>CSS</v>
          </cell>
        </row>
        <row r="50">
          <cell r="G50" t="str">
            <v>Cuba</v>
          </cell>
          <cell r="H50" t="str">
            <v>CUB</v>
          </cell>
          <cell r="I50" t="str">
            <v>Latin America &amp; Caribbean</v>
          </cell>
          <cell r="J50" t="str">
            <v>Upper middle income</v>
          </cell>
        </row>
        <row r="51">
          <cell r="G51" t="str">
            <v>Curaçao</v>
          </cell>
          <cell r="H51" t="str">
            <v>CUW</v>
          </cell>
          <cell r="I51" t="str">
            <v>Latin America &amp; Caribbean</v>
          </cell>
          <cell r="J51" t="str">
            <v>High income</v>
          </cell>
        </row>
        <row r="52">
          <cell r="G52" t="str">
            <v>Cayman Islands</v>
          </cell>
          <cell r="H52" t="str">
            <v>CYM</v>
          </cell>
          <cell r="I52" t="str">
            <v>Latin America &amp; Caribbean</v>
          </cell>
          <cell r="J52" t="str">
            <v>High income</v>
          </cell>
        </row>
        <row r="53">
          <cell r="G53" t="str">
            <v>Cyprus</v>
          </cell>
          <cell r="H53" t="str">
            <v>CYP</v>
          </cell>
          <cell r="I53" t="str">
            <v>Europe &amp; Central Asia</v>
          </cell>
          <cell r="J53" t="str">
            <v>High income</v>
          </cell>
        </row>
        <row r="54">
          <cell r="G54" t="str">
            <v>Czech Republic</v>
          </cell>
          <cell r="H54" t="str">
            <v>CZE</v>
          </cell>
          <cell r="I54" t="str">
            <v>Europe &amp; Central Asia</v>
          </cell>
          <cell r="J54" t="str">
            <v>High income</v>
          </cell>
        </row>
        <row r="55">
          <cell r="G55" t="str">
            <v>Germany</v>
          </cell>
          <cell r="H55" t="str">
            <v>DEU</v>
          </cell>
          <cell r="I55" t="str">
            <v>Europe &amp; Central Asia</v>
          </cell>
          <cell r="J55" t="str">
            <v>High income</v>
          </cell>
        </row>
        <row r="56">
          <cell r="G56" t="str">
            <v>Djibouti</v>
          </cell>
          <cell r="H56" t="str">
            <v>DJI</v>
          </cell>
          <cell r="I56" t="str">
            <v>Middle East &amp; North Africa</v>
          </cell>
          <cell r="J56" t="str">
            <v>Lower middle income</v>
          </cell>
        </row>
        <row r="57">
          <cell r="G57" t="str">
            <v>Dominica</v>
          </cell>
          <cell r="H57" t="str">
            <v>DMA</v>
          </cell>
          <cell r="I57" t="str">
            <v>Latin America &amp; Caribbean</v>
          </cell>
          <cell r="J57" t="str">
            <v>Upper middle income</v>
          </cell>
        </row>
        <row r="58">
          <cell r="G58" t="str">
            <v>Denmark</v>
          </cell>
          <cell r="H58" t="str">
            <v>DNK</v>
          </cell>
          <cell r="I58" t="str">
            <v>Europe &amp; Central Asia</v>
          </cell>
          <cell r="J58" t="str">
            <v>High income</v>
          </cell>
        </row>
        <row r="59">
          <cell r="G59" t="str">
            <v>Dominican Republic</v>
          </cell>
          <cell r="H59" t="str">
            <v>DOM</v>
          </cell>
          <cell r="I59" t="str">
            <v>Latin America &amp; Caribbean</v>
          </cell>
          <cell r="J59" t="str">
            <v>Upper middle income</v>
          </cell>
        </row>
        <row r="60">
          <cell r="G60" t="str">
            <v>Algeria</v>
          </cell>
          <cell r="H60" t="str">
            <v>DZA</v>
          </cell>
          <cell r="I60" t="str">
            <v>Middle East &amp; North Africa</v>
          </cell>
          <cell r="J60" t="str">
            <v>Upper middle income</v>
          </cell>
        </row>
        <row r="61">
          <cell r="G61" t="str">
            <v>East Asia &amp; Pacific (excluding high income)</v>
          </cell>
          <cell r="H61" t="str">
            <v>EAP</v>
          </cell>
        </row>
        <row r="62">
          <cell r="G62" t="str">
            <v>Early-demographic dividend</v>
          </cell>
          <cell r="H62" t="str">
            <v>EAR</v>
          </cell>
        </row>
        <row r="63">
          <cell r="G63" t="str">
            <v>East Asia &amp; Pacific</v>
          </cell>
          <cell r="H63" t="str">
            <v>EAS</v>
          </cell>
        </row>
        <row r="64">
          <cell r="G64" t="str">
            <v>Europe &amp; Central Asia (excluding high income)</v>
          </cell>
          <cell r="H64" t="str">
            <v>ECA</v>
          </cell>
        </row>
        <row r="65">
          <cell r="G65" t="str">
            <v>Europe &amp; Central Asia</v>
          </cell>
          <cell r="H65" t="str">
            <v>ECS</v>
          </cell>
        </row>
        <row r="66">
          <cell r="G66" t="str">
            <v>Ecuador</v>
          </cell>
          <cell r="H66" t="str">
            <v>ECU</v>
          </cell>
          <cell r="I66" t="str">
            <v>Latin America &amp; Caribbean</v>
          </cell>
          <cell r="J66" t="str">
            <v>Upper middle income</v>
          </cell>
        </row>
        <row r="67">
          <cell r="G67" t="str">
            <v>Egypt, Arab Rep.</v>
          </cell>
          <cell r="H67" t="str">
            <v>EGY</v>
          </cell>
          <cell r="I67" t="str">
            <v>Middle East &amp; North Africa</v>
          </cell>
          <cell r="J67" t="str">
            <v>Lower middle income</v>
          </cell>
        </row>
        <row r="68">
          <cell r="G68" t="str">
            <v>Euro area</v>
          </cell>
          <cell r="H68" t="str">
            <v>EMU</v>
          </cell>
        </row>
        <row r="69">
          <cell r="G69" t="str">
            <v>Eritrea</v>
          </cell>
          <cell r="H69" t="str">
            <v>ERI</v>
          </cell>
          <cell r="I69" t="str">
            <v>Sub-Saharan Africa</v>
          </cell>
          <cell r="J69" t="str">
            <v>Low income</v>
          </cell>
        </row>
        <row r="70">
          <cell r="G70" t="str">
            <v>Spain</v>
          </cell>
          <cell r="H70" t="str">
            <v>ESP</v>
          </cell>
          <cell r="I70" t="str">
            <v>Europe &amp; Central Asia</v>
          </cell>
          <cell r="J70" t="str">
            <v>High income</v>
          </cell>
        </row>
        <row r="71">
          <cell r="G71" t="str">
            <v>Estonia</v>
          </cell>
          <cell r="H71" t="str">
            <v>EST</v>
          </cell>
          <cell r="I71" t="str">
            <v>Europe &amp; Central Asia</v>
          </cell>
          <cell r="J71" t="str">
            <v>High income</v>
          </cell>
        </row>
        <row r="72">
          <cell r="G72" t="str">
            <v>Ethiopia</v>
          </cell>
          <cell r="H72" t="str">
            <v>ETH</v>
          </cell>
          <cell r="I72" t="str">
            <v>Sub-Saharan Africa</v>
          </cell>
          <cell r="J72" t="str">
            <v>Low income</v>
          </cell>
        </row>
        <row r="73">
          <cell r="G73" t="str">
            <v>European Union</v>
          </cell>
          <cell r="H73" t="str">
            <v>EUU</v>
          </cell>
        </row>
        <row r="74">
          <cell r="G74" t="str">
            <v>Fragile and conflict affected situations</v>
          </cell>
          <cell r="H74" t="str">
            <v>FCS</v>
          </cell>
        </row>
        <row r="75">
          <cell r="G75" t="str">
            <v>Finland</v>
          </cell>
          <cell r="H75" t="str">
            <v>FIN</v>
          </cell>
          <cell r="I75" t="str">
            <v>Europe &amp; Central Asia</v>
          </cell>
          <cell r="J75" t="str">
            <v>High income</v>
          </cell>
        </row>
        <row r="76">
          <cell r="G76" t="str">
            <v>Fiji</v>
          </cell>
          <cell r="H76" t="str">
            <v>FJI</v>
          </cell>
          <cell r="I76" t="str">
            <v>East Asia &amp; Pacific</v>
          </cell>
          <cell r="J76" t="str">
            <v>Upper middle income</v>
          </cell>
        </row>
        <row r="77">
          <cell r="G77" t="str">
            <v>France</v>
          </cell>
          <cell r="H77" t="str">
            <v>FRA</v>
          </cell>
          <cell r="I77" t="str">
            <v>Europe &amp; Central Asia</v>
          </cell>
          <cell r="J77" t="str">
            <v>High income</v>
          </cell>
        </row>
        <row r="78">
          <cell r="G78" t="str">
            <v>Faroe Islands</v>
          </cell>
          <cell r="H78" t="str">
            <v>FRO</v>
          </cell>
          <cell r="I78" t="str">
            <v>Europe &amp; Central Asia</v>
          </cell>
          <cell r="J78" t="str">
            <v>High income</v>
          </cell>
        </row>
        <row r="79">
          <cell r="G79" t="str">
            <v>Micronesia, Fed. Sts.</v>
          </cell>
          <cell r="H79" t="str">
            <v>FSM</v>
          </cell>
          <cell r="I79" t="str">
            <v>East Asia &amp; Pacific</v>
          </cell>
          <cell r="J79" t="str">
            <v>Lower middle income</v>
          </cell>
        </row>
        <row r="80">
          <cell r="G80" t="str">
            <v>Gabon</v>
          </cell>
          <cell r="H80" t="str">
            <v>GAB</v>
          </cell>
          <cell r="I80" t="str">
            <v>Sub-Saharan Africa</v>
          </cell>
          <cell r="J80" t="str">
            <v>Upper middle income</v>
          </cell>
        </row>
        <row r="81">
          <cell r="G81" t="str">
            <v>United Kingdom</v>
          </cell>
          <cell r="H81" t="str">
            <v>GBR</v>
          </cell>
          <cell r="I81" t="str">
            <v>Europe &amp; Central Asia</v>
          </cell>
          <cell r="J81" t="str">
            <v>High income</v>
          </cell>
        </row>
        <row r="82">
          <cell r="G82" t="str">
            <v>Georgia</v>
          </cell>
          <cell r="H82" t="str">
            <v>GEO</v>
          </cell>
          <cell r="I82" t="str">
            <v>Europe &amp; Central Asia</v>
          </cell>
          <cell r="J82" t="str">
            <v>Upper middle income</v>
          </cell>
        </row>
        <row r="83">
          <cell r="G83" t="str">
            <v>Ghana</v>
          </cell>
          <cell r="H83" t="str">
            <v>GHA</v>
          </cell>
          <cell r="I83" t="str">
            <v>Sub-Saharan Africa</v>
          </cell>
          <cell r="J83" t="str">
            <v>Lower middle income</v>
          </cell>
        </row>
        <row r="84">
          <cell r="G84" t="str">
            <v>Gibraltar</v>
          </cell>
          <cell r="H84" t="str">
            <v>GIB</v>
          </cell>
          <cell r="I84" t="str">
            <v>Europe &amp; Central Asia</v>
          </cell>
          <cell r="J84" t="str">
            <v>High income</v>
          </cell>
        </row>
        <row r="85">
          <cell r="G85" t="str">
            <v>Guinea</v>
          </cell>
          <cell r="H85" t="str">
            <v>GIN</v>
          </cell>
          <cell r="I85" t="str">
            <v>Sub-Saharan Africa</v>
          </cell>
          <cell r="J85" t="str">
            <v>Low income</v>
          </cell>
        </row>
        <row r="86">
          <cell r="G86" t="str">
            <v>Gambia, The</v>
          </cell>
          <cell r="H86" t="str">
            <v>GMB</v>
          </cell>
          <cell r="I86" t="str">
            <v>Sub-Saharan Africa</v>
          </cell>
          <cell r="J86" t="str">
            <v>Low income</v>
          </cell>
        </row>
        <row r="87">
          <cell r="G87" t="str">
            <v>Guinea-Bissau</v>
          </cell>
          <cell r="H87" t="str">
            <v>GNB</v>
          </cell>
          <cell r="I87" t="str">
            <v>Sub-Saharan Africa</v>
          </cell>
          <cell r="J87" t="str">
            <v>Low income</v>
          </cell>
        </row>
        <row r="88">
          <cell r="G88" t="str">
            <v>Equatorial Guinea</v>
          </cell>
          <cell r="H88" t="str">
            <v>GNQ</v>
          </cell>
          <cell r="I88" t="str">
            <v>Sub-Saharan Africa</v>
          </cell>
          <cell r="J88" t="str">
            <v>Upper middle income</v>
          </cell>
        </row>
        <row r="89">
          <cell r="G89" t="str">
            <v>Greece</v>
          </cell>
          <cell r="H89" t="str">
            <v>GRC</v>
          </cell>
          <cell r="I89" t="str">
            <v>Europe &amp; Central Asia</v>
          </cell>
          <cell r="J89" t="str">
            <v>High income</v>
          </cell>
        </row>
        <row r="90">
          <cell r="G90" t="str">
            <v>Grenada</v>
          </cell>
          <cell r="H90" t="str">
            <v>GRD</v>
          </cell>
          <cell r="I90" t="str">
            <v>Latin America &amp; Caribbean</v>
          </cell>
          <cell r="J90" t="str">
            <v>Upper middle income</v>
          </cell>
        </row>
        <row r="91">
          <cell r="G91" t="str">
            <v>Greenland</v>
          </cell>
          <cell r="H91" t="str">
            <v>GRL</v>
          </cell>
          <cell r="I91" t="str">
            <v>Europe &amp; Central Asia</v>
          </cell>
          <cell r="J91" t="str">
            <v>High income</v>
          </cell>
        </row>
        <row r="92">
          <cell r="G92" t="str">
            <v>Guatemala</v>
          </cell>
          <cell r="H92" t="str">
            <v>GTM</v>
          </cell>
          <cell r="I92" t="str">
            <v>Latin America &amp; Caribbean</v>
          </cell>
          <cell r="J92" t="str">
            <v>Upper middle income</v>
          </cell>
        </row>
        <row r="93">
          <cell r="G93" t="str">
            <v>Guam</v>
          </cell>
          <cell r="H93" t="str">
            <v>GUM</v>
          </cell>
          <cell r="I93" t="str">
            <v>East Asia &amp; Pacific</v>
          </cell>
          <cell r="J93" t="str">
            <v>High income</v>
          </cell>
        </row>
        <row r="94">
          <cell r="G94" t="str">
            <v>Guyana</v>
          </cell>
          <cell r="H94" t="str">
            <v>GUY</v>
          </cell>
          <cell r="I94" t="str">
            <v>Latin America &amp; Caribbean</v>
          </cell>
          <cell r="J94" t="str">
            <v>Upper middle income</v>
          </cell>
        </row>
        <row r="95">
          <cell r="G95" t="str">
            <v>High income</v>
          </cell>
          <cell r="H95" t="str">
            <v>HIC</v>
          </cell>
        </row>
        <row r="96">
          <cell r="G96" t="str">
            <v>Hong Kong SAR, China</v>
          </cell>
          <cell r="H96" t="str">
            <v>HKG</v>
          </cell>
          <cell r="I96" t="str">
            <v>East Asia &amp; Pacific</v>
          </cell>
          <cell r="J96" t="str">
            <v>High income</v>
          </cell>
        </row>
        <row r="97">
          <cell r="G97" t="str">
            <v>Honduras</v>
          </cell>
          <cell r="H97" t="str">
            <v>HND</v>
          </cell>
          <cell r="I97" t="str">
            <v>Latin America &amp; Caribbean</v>
          </cell>
          <cell r="J97" t="str">
            <v>Lower middle income</v>
          </cell>
        </row>
        <row r="98">
          <cell r="G98" t="str">
            <v>Heavily indebted poor countries (HIPC)</v>
          </cell>
          <cell r="H98" t="str">
            <v>HPC</v>
          </cell>
        </row>
        <row r="99">
          <cell r="G99" t="str">
            <v>Croatia</v>
          </cell>
          <cell r="H99" t="str">
            <v>HRV</v>
          </cell>
          <cell r="I99" t="str">
            <v>Europe &amp; Central Asia</v>
          </cell>
          <cell r="J99" t="str">
            <v>High income</v>
          </cell>
        </row>
        <row r="100">
          <cell r="G100" t="str">
            <v>Haiti</v>
          </cell>
          <cell r="H100" t="str">
            <v>HTI</v>
          </cell>
          <cell r="I100" t="str">
            <v>Latin America &amp; Caribbean</v>
          </cell>
          <cell r="J100" t="str">
            <v>Low income</v>
          </cell>
        </row>
        <row r="101">
          <cell r="G101" t="str">
            <v>Hungary</v>
          </cell>
          <cell r="H101" t="str">
            <v>HUN</v>
          </cell>
          <cell r="I101" t="str">
            <v>Europe &amp; Central Asia</v>
          </cell>
          <cell r="J101" t="str">
            <v>High income</v>
          </cell>
        </row>
        <row r="102">
          <cell r="G102" t="str">
            <v>IBRD only</v>
          </cell>
          <cell r="H102" t="str">
            <v>IBD</v>
          </cell>
        </row>
        <row r="103">
          <cell r="G103" t="str">
            <v>IDA &amp; IBRD total</v>
          </cell>
          <cell r="H103" t="str">
            <v>IBT</v>
          </cell>
        </row>
        <row r="104">
          <cell r="G104" t="str">
            <v>IDA total</v>
          </cell>
          <cell r="H104" t="str">
            <v>IDA</v>
          </cell>
        </row>
        <row r="105">
          <cell r="G105" t="str">
            <v>IDA blend</v>
          </cell>
          <cell r="H105" t="str">
            <v>IDB</v>
          </cell>
        </row>
        <row r="106">
          <cell r="G106" t="str">
            <v>Indonesia</v>
          </cell>
          <cell r="H106" t="str">
            <v>IDN</v>
          </cell>
          <cell r="I106" t="str">
            <v>East Asia &amp; Pacific</v>
          </cell>
          <cell r="J106" t="str">
            <v>Lower middle income</v>
          </cell>
        </row>
        <row r="107">
          <cell r="G107" t="str">
            <v>IDA only</v>
          </cell>
          <cell r="H107" t="str">
            <v>IDX</v>
          </cell>
        </row>
        <row r="108">
          <cell r="G108" t="str">
            <v>Isle of Man</v>
          </cell>
          <cell r="H108" t="str">
            <v>IMN</v>
          </cell>
          <cell r="I108" t="str">
            <v>Europe &amp; Central Asia</v>
          </cell>
          <cell r="J108" t="str">
            <v>High income</v>
          </cell>
        </row>
        <row r="109">
          <cell r="G109" t="str">
            <v>India</v>
          </cell>
          <cell r="H109" t="str">
            <v>IND</v>
          </cell>
          <cell r="I109" t="str">
            <v>South Asia</v>
          </cell>
          <cell r="J109" t="str">
            <v>Lower middle income</v>
          </cell>
        </row>
        <row r="110">
          <cell r="G110" t="str">
            <v>Ireland</v>
          </cell>
          <cell r="H110" t="str">
            <v>IRL</v>
          </cell>
          <cell r="I110" t="str">
            <v>Europe &amp; Central Asia</v>
          </cell>
          <cell r="J110" t="str">
            <v>High income</v>
          </cell>
        </row>
        <row r="111">
          <cell r="G111" t="str">
            <v>Iran, Islamic Rep.</v>
          </cell>
          <cell r="H111" t="str">
            <v>IRN</v>
          </cell>
          <cell r="I111" t="str">
            <v>Middle East &amp; North Africa</v>
          </cell>
          <cell r="J111" t="str">
            <v>Upper middle income</v>
          </cell>
        </row>
        <row r="112">
          <cell r="G112" t="str">
            <v>Iraq</v>
          </cell>
          <cell r="H112" t="str">
            <v>IRQ</v>
          </cell>
          <cell r="I112" t="str">
            <v>Middle East &amp; North Africa</v>
          </cell>
          <cell r="J112" t="str">
            <v>Upper middle income</v>
          </cell>
        </row>
        <row r="113">
          <cell r="G113" t="str">
            <v>Iceland</v>
          </cell>
          <cell r="H113" t="str">
            <v>ISL</v>
          </cell>
          <cell r="I113" t="str">
            <v>Europe &amp; Central Asia</v>
          </cell>
          <cell r="J113" t="str">
            <v>High income</v>
          </cell>
        </row>
        <row r="114">
          <cell r="G114" t="str">
            <v>Israel</v>
          </cell>
          <cell r="H114" t="str">
            <v>ISR</v>
          </cell>
          <cell r="I114" t="str">
            <v>Middle East &amp; North Africa</v>
          </cell>
          <cell r="J114" t="str">
            <v>High income</v>
          </cell>
        </row>
        <row r="115">
          <cell r="G115" t="str">
            <v>Italy</v>
          </cell>
          <cell r="H115" t="str">
            <v>ITA</v>
          </cell>
          <cell r="I115" t="str">
            <v>Europe &amp; Central Asia</v>
          </cell>
          <cell r="J115" t="str">
            <v>High income</v>
          </cell>
        </row>
        <row r="116">
          <cell r="G116" t="str">
            <v>Jamaica</v>
          </cell>
          <cell r="H116" t="str">
            <v>JAM</v>
          </cell>
          <cell r="I116" t="str">
            <v>Latin America &amp; Caribbean</v>
          </cell>
          <cell r="J116" t="str">
            <v>Upper middle income</v>
          </cell>
        </row>
        <row r="117">
          <cell r="G117" t="str">
            <v>Jordan</v>
          </cell>
          <cell r="H117" t="str">
            <v>JOR</v>
          </cell>
          <cell r="I117" t="str">
            <v>Middle East &amp; North Africa</v>
          </cell>
          <cell r="J117" t="str">
            <v>Upper middle income</v>
          </cell>
        </row>
        <row r="118">
          <cell r="G118" t="str">
            <v>Japan</v>
          </cell>
          <cell r="H118" t="str">
            <v>JPN</v>
          </cell>
          <cell r="I118" t="str">
            <v>East Asia &amp; Pacific</v>
          </cell>
          <cell r="J118" t="str">
            <v>High income</v>
          </cell>
        </row>
        <row r="119">
          <cell r="G119" t="str">
            <v>Kazakhstan</v>
          </cell>
          <cell r="H119" t="str">
            <v>KAZ</v>
          </cell>
          <cell r="I119" t="str">
            <v>Europe &amp; Central Asia</v>
          </cell>
          <cell r="J119" t="str">
            <v>Upper middle income</v>
          </cell>
        </row>
        <row r="120">
          <cell r="G120" t="str">
            <v>Kenya</v>
          </cell>
          <cell r="H120" t="str">
            <v>KEN</v>
          </cell>
          <cell r="I120" t="str">
            <v>Sub-Saharan Africa</v>
          </cell>
          <cell r="J120" t="str">
            <v>Lower middle income</v>
          </cell>
        </row>
        <row r="121">
          <cell r="G121" t="str">
            <v>Kyrgyz Republic</v>
          </cell>
          <cell r="H121" t="str">
            <v>KGZ</v>
          </cell>
          <cell r="I121" t="str">
            <v>Europe &amp; Central Asia</v>
          </cell>
          <cell r="J121" t="str">
            <v>Lower middle income</v>
          </cell>
        </row>
        <row r="122">
          <cell r="G122" t="str">
            <v>Cambodia</v>
          </cell>
          <cell r="H122" t="str">
            <v>KHM</v>
          </cell>
          <cell r="I122" t="str">
            <v>East Asia &amp; Pacific</v>
          </cell>
          <cell r="J122" t="str">
            <v>Lower middle income</v>
          </cell>
        </row>
        <row r="123">
          <cell r="G123" t="str">
            <v>Kiribati</v>
          </cell>
          <cell r="H123" t="str">
            <v>KIR</v>
          </cell>
          <cell r="I123" t="str">
            <v>East Asia &amp; Pacific</v>
          </cell>
          <cell r="J123" t="str">
            <v>Lower middle income</v>
          </cell>
        </row>
        <row r="124">
          <cell r="G124" t="str">
            <v>St. Kitts and Nevis</v>
          </cell>
          <cell r="H124" t="str">
            <v>KNA</v>
          </cell>
          <cell r="I124" t="str">
            <v>Latin America &amp; Caribbean</v>
          </cell>
          <cell r="J124" t="str">
            <v>High income</v>
          </cell>
        </row>
        <row r="125">
          <cell r="G125" t="str">
            <v>Korea, Rep.</v>
          </cell>
          <cell r="H125" t="str">
            <v>KOR</v>
          </cell>
          <cell r="I125" t="str">
            <v>East Asia &amp; Pacific</v>
          </cell>
          <cell r="J125" t="str">
            <v>High income</v>
          </cell>
        </row>
        <row r="126">
          <cell r="G126" t="str">
            <v>Kuwait</v>
          </cell>
          <cell r="H126" t="str">
            <v>KWT</v>
          </cell>
          <cell r="I126" t="str">
            <v>Middle East &amp; North Africa</v>
          </cell>
          <cell r="J126" t="str">
            <v>High income</v>
          </cell>
        </row>
        <row r="127">
          <cell r="G127" t="str">
            <v>Latin America &amp; Caribbean (excluding high income)</v>
          </cell>
          <cell r="H127" t="str">
            <v>LAC</v>
          </cell>
        </row>
        <row r="128">
          <cell r="G128" t="str">
            <v>Lao PDR</v>
          </cell>
          <cell r="H128" t="str">
            <v>LAO</v>
          </cell>
          <cell r="I128" t="str">
            <v>East Asia &amp; Pacific</v>
          </cell>
          <cell r="J128" t="str">
            <v>Lower middle income</v>
          </cell>
        </row>
        <row r="129">
          <cell r="G129" t="str">
            <v>Lebanon</v>
          </cell>
          <cell r="H129" t="str">
            <v>LBN</v>
          </cell>
          <cell r="I129" t="str">
            <v>Middle East &amp; North Africa</v>
          </cell>
          <cell r="J129" t="str">
            <v>Upper middle income</v>
          </cell>
        </row>
        <row r="130">
          <cell r="G130" t="str">
            <v>Liberia</v>
          </cell>
          <cell r="H130" t="str">
            <v>LBR</v>
          </cell>
          <cell r="I130" t="str">
            <v>Sub-Saharan Africa</v>
          </cell>
          <cell r="J130" t="str">
            <v>Low income</v>
          </cell>
        </row>
        <row r="131">
          <cell r="G131" t="str">
            <v>Libya</v>
          </cell>
          <cell r="H131" t="str">
            <v>LBY</v>
          </cell>
          <cell r="I131" t="str">
            <v>Middle East &amp; North Africa</v>
          </cell>
          <cell r="J131" t="str">
            <v>Upper middle income</v>
          </cell>
        </row>
        <row r="132">
          <cell r="G132" t="str">
            <v>St. Lucia</v>
          </cell>
          <cell r="H132" t="str">
            <v>LCA</v>
          </cell>
          <cell r="I132" t="str">
            <v>Latin America &amp; Caribbean</v>
          </cell>
          <cell r="J132" t="str">
            <v>Upper middle income</v>
          </cell>
        </row>
        <row r="133">
          <cell r="G133" t="str">
            <v>Latin America &amp; Caribbean</v>
          </cell>
          <cell r="H133" t="str">
            <v>LCN</v>
          </cell>
        </row>
        <row r="134">
          <cell r="G134" t="str">
            <v>Least developed countries: UN classification</v>
          </cell>
          <cell r="H134" t="str">
            <v>LDC</v>
          </cell>
        </row>
        <row r="135">
          <cell r="G135" t="str">
            <v>Low income</v>
          </cell>
          <cell r="H135" t="str">
            <v>LIC</v>
          </cell>
        </row>
        <row r="136">
          <cell r="G136" t="str">
            <v>Liechtenstein</v>
          </cell>
          <cell r="H136" t="str">
            <v>LIE</v>
          </cell>
          <cell r="I136" t="str">
            <v>Europe &amp; Central Asia</v>
          </cell>
          <cell r="J136" t="str">
            <v>High income</v>
          </cell>
        </row>
        <row r="137">
          <cell r="G137" t="str">
            <v>Sri Lanka</v>
          </cell>
          <cell r="H137" t="str">
            <v>LKA</v>
          </cell>
          <cell r="I137" t="str">
            <v>South Asia</v>
          </cell>
          <cell r="J137" t="str">
            <v>Upper middle income</v>
          </cell>
        </row>
        <row r="138">
          <cell r="G138" t="str">
            <v>Lower middle income</v>
          </cell>
          <cell r="H138" t="str">
            <v>LMC</v>
          </cell>
        </row>
        <row r="139">
          <cell r="G139" t="str">
            <v>Low &amp; middle income</v>
          </cell>
          <cell r="H139" t="str">
            <v>LMY</v>
          </cell>
        </row>
        <row r="140">
          <cell r="G140" t="str">
            <v>Lesotho</v>
          </cell>
          <cell r="H140" t="str">
            <v>LSO</v>
          </cell>
          <cell r="I140" t="str">
            <v>Sub-Saharan Africa</v>
          </cell>
          <cell r="J140" t="str">
            <v>Lower middle income</v>
          </cell>
        </row>
        <row r="141">
          <cell r="G141" t="str">
            <v>Late-demographic dividend</v>
          </cell>
          <cell r="H141" t="str">
            <v>LTE</v>
          </cell>
        </row>
        <row r="142">
          <cell r="G142" t="str">
            <v>Lithuania</v>
          </cell>
          <cell r="H142" t="str">
            <v>LTU</v>
          </cell>
          <cell r="I142" t="str">
            <v>Europe &amp; Central Asia</v>
          </cell>
          <cell r="J142" t="str">
            <v>High income</v>
          </cell>
        </row>
        <row r="143">
          <cell r="G143" t="str">
            <v>Luxembourg</v>
          </cell>
          <cell r="H143" t="str">
            <v>LUX</v>
          </cell>
          <cell r="I143" t="str">
            <v>Europe &amp; Central Asia</v>
          </cell>
          <cell r="J143" t="str">
            <v>High income</v>
          </cell>
        </row>
        <row r="144">
          <cell r="G144" t="str">
            <v>Latvia</v>
          </cell>
          <cell r="H144" t="str">
            <v>LVA</v>
          </cell>
          <cell r="I144" t="str">
            <v>Europe &amp; Central Asia</v>
          </cell>
          <cell r="J144" t="str">
            <v>High income</v>
          </cell>
        </row>
        <row r="145">
          <cell r="G145" t="str">
            <v>Macao SAR, China</v>
          </cell>
          <cell r="H145" t="str">
            <v>MAC</v>
          </cell>
          <cell r="I145" t="str">
            <v>East Asia &amp; Pacific</v>
          </cell>
          <cell r="J145" t="str">
            <v>High income</v>
          </cell>
        </row>
        <row r="146">
          <cell r="G146" t="str">
            <v>St. Martin (French part)</v>
          </cell>
          <cell r="H146" t="str">
            <v>MAF</v>
          </cell>
          <cell r="I146" t="str">
            <v>Latin America &amp; Caribbean</v>
          </cell>
          <cell r="J146" t="str">
            <v>High income</v>
          </cell>
        </row>
        <row r="147">
          <cell r="G147" t="str">
            <v>Morocco</v>
          </cell>
          <cell r="H147" t="str">
            <v>MAR</v>
          </cell>
          <cell r="I147" t="str">
            <v>Middle East &amp; North Africa</v>
          </cell>
          <cell r="J147" t="str">
            <v>Lower middle income</v>
          </cell>
        </row>
        <row r="148">
          <cell r="G148" t="str">
            <v>Monaco</v>
          </cell>
          <cell r="H148" t="str">
            <v>MCO</v>
          </cell>
          <cell r="I148" t="str">
            <v>Europe &amp; Central Asia</v>
          </cell>
          <cell r="J148" t="str">
            <v>High income</v>
          </cell>
        </row>
        <row r="149">
          <cell r="G149" t="str">
            <v>Moldova</v>
          </cell>
          <cell r="H149" t="str">
            <v>MDA</v>
          </cell>
          <cell r="I149" t="str">
            <v>Europe &amp; Central Asia</v>
          </cell>
          <cell r="J149" t="str">
            <v>Lower middle income</v>
          </cell>
        </row>
        <row r="150">
          <cell r="G150" t="str">
            <v>Madagascar</v>
          </cell>
          <cell r="H150" t="str">
            <v>MDG</v>
          </cell>
          <cell r="I150" t="str">
            <v>Sub-Saharan Africa</v>
          </cell>
          <cell r="J150" t="str">
            <v>Low income</v>
          </cell>
        </row>
        <row r="151">
          <cell r="G151" t="str">
            <v>Maldives</v>
          </cell>
          <cell r="H151" t="str">
            <v>MDV</v>
          </cell>
          <cell r="I151" t="str">
            <v>South Asia</v>
          </cell>
          <cell r="J151" t="str">
            <v>Upper middle income</v>
          </cell>
        </row>
        <row r="152">
          <cell r="G152" t="str">
            <v>Middle East &amp; North Africa</v>
          </cell>
          <cell r="H152" t="str">
            <v>MEA</v>
          </cell>
        </row>
        <row r="153">
          <cell r="G153" t="str">
            <v>Mexico</v>
          </cell>
          <cell r="H153" t="str">
            <v>MEX</v>
          </cell>
          <cell r="I153" t="str">
            <v>Latin America &amp; Caribbean</v>
          </cell>
          <cell r="J153" t="str">
            <v>Upper middle income</v>
          </cell>
        </row>
        <row r="154">
          <cell r="G154" t="str">
            <v>Marshall Islands</v>
          </cell>
          <cell r="H154" t="str">
            <v>MHL</v>
          </cell>
          <cell r="I154" t="str">
            <v>East Asia &amp; Pacific</v>
          </cell>
          <cell r="J154" t="str">
            <v>Upper middle income</v>
          </cell>
        </row>
        <row r="155">
          <cell r="G155" t="str">
            <v>Middle income</v>
          </cell>
          <cell r="H155" t="str">
            <v>MIC</v>
          </cell>
        </row>
        <row r="156">
          <cell r="G156" t="str">
            <v>North Macedonia</v>
          </cell>
          <cell r="H156" t="str">
            <v>MKD</v>
          </cell>
          <cell r="I156" t="str">
            <v>Europe &amp; Central Asia</v>
          </cell>
          <cell r="J156" t="str">
            <v>Upper middle income</v>
          </cell>
        </row>
        <row r="157">
          <cell r="G157" t="str">
            <v>Mali</v>
          </cell>
          <cell r="H157" t="str">
            <v>MLI</v>
          </cell>
          <cell r="I157" t="str">
            <v>Sub-Saharan Africa</v>
          </cell>
          <cell r="J157" t="str">
            <v>Low income</v>
          </cell>
        </row>
        <row r="158">
          <cell r="G158" t="str">
            <v>Malta</v>
          </cell>
          <cell r="H158" t="str">
            <v>MLT</v>
          </cell>
          <cell r="I158" t="str">
            <v>Middle East &amp; North Africa</v>
          </cell>
          <cell r="J158" t="str">
            <v>High income</v>
          </cell>
        </row>
        <row r="159">
          <cell r="G159" t="str">
            <v>Myanmar</v>
          </cell>
          <cell r="H159" t="str">
            <v>MMR</v>
          </cell>
          <cell r="I159" t="str">
            <v>East Asia &amp; Pacific</v>
          </cell>
          <cell r="J159" t="str">
            <v>Lower middle income</v>
          </cell>
        </row>
        <row r="160">
          <cell r="G160" t="str">
            <v>Middle East &amp; North Africa (excluding high income)</v>
          </cell>
          <cell r="H160" t="str">
            <v>MNA</v>
          </cell>
        </row>
        <row r="161">
          <cell r="G161" t="str">
            <v>Montenegro</v>
          </cell>
          <cell r="H161" t="str">
            <v>MNE</v>
          </cell>
          <cell r="I161" t="str">
            <v>Europe &amp; Central Asia</v>
          </cell>
          <cell r="J161" t="str">
            <v>Upper middle income</v>
          </cell>
        </row>
        <row r="162">
          <cell r="G162" t="str">
            <v>Mongolia</v>
          </cell>
          <cell r="H162" t="str">
            <v>MNG</v>
          </cell>
          <cell r="I162" t="str">
            <v>East Asia &amp; Pacific</v>
          </cell>
          <cell r="J162" t="str">
            <v>Lower middle income</v>
          </cell>
        </row>
        <row r="163">
          <cell r="G163" t="str">
            <v>Northern Mariana Islands</v>
          </cell>
          <cell r="H163" t="str">
            <v>MNP</v>
          </cell>
          <cell r="I163" t="str">
            <v>East Asia &amp; Pacific</v>
          </cell>
          <cell r="J163" t="str">
            <v>High income</v>
          </cell>
        </row>
        <row r="164">
          <cell r="G164" t="str">
            <v>Mozambique</v>
          </cell>
          <cell r="H164" t="str">
            <v>MOZ</v>
          </cell>
          <cell r="I164" t="str">
            <v>Sub-Saharan Africa</v>
          </cell>
          <cell r="J164" t="str">
            <v>Low income</v>
          </cell>
        </row>
        <row r="165">
          <cell r="G165" t="str">
            <v>Mauritania</v>
          </cell>
          <cell r="H165" t="str">
            <v>MRT</v>
          </cell>
          <cell r="I165" t="str">
            <v>Sub-Saharan Africa</v>
          </cell>
          <cell r="J165" t="str">
            <v>Lower middle income</v>
          </cell>
        </row>
        <row r="166">
          <cell r="G166" t="str">
            <v>Mauritius</v>
          </cell>
          <cell r="H166" t="str">
            <v>MUS</v>
          </cell>
          <cell r="I166" t="str">
            <v>Sub-Saharan Africa</v>
          </cell>
          <cell r="J166" t="str">
            <v>Upper middle income</v>
          </cell>
        </row>
        <row r="167">
          <cell r="G167" t="str">
            <v>Malawi</v>
          </cell>
          <cell r="H167" t="str">
            <v>MWI</v>
          </cell>
          <cell r="I167" t="str">
            <v>Sub-Saharan Africa</v>
          </cell>
          <cell r="J167" t="str">
            <v>Low income</v>
          </cell>
        </row>
        <row r="168">
          <cell r="G168" t="str">
            <v>Malaysia</v>
          </cell>
          <cell r="H168" t="str">
            <v>MYS</v>
          </cell>
          <cell r="I168" t="str">
            <v>East Asia &amp; Pacific</v>
          </cell>
          <cell r="J168" t="str">
            <v>Upper middle income</v>
          </cell>
        </row>
        <row r="169">
          <cell r="G169" t="str">
            <v>North America</v>
          </cell>
          <cell r="H169" t="str">
            <v>NAC</v>
          </cell>
        </row>
        <row r="170">
          <cell r="G170" t="str">
            <v>Namibia</v>
          </cell>
          <cell r="H170" t="str">
            <v>NAM</v>
          </cell>
          <cell r="I170" t="str">
            <v>Sub-Saharan Africa</v>
          </cell>
          <cell r="J170" t="str">
            <v>Upper middle income</v>
          </cell>
        </row>
        <row r="171">
          <cell r="G171" t="str">
            <v>New Caledonia</v>
          </cell>
          <cell r="H171" t="str">
            <v>NCL</v>
          </cell>
          <cell r="I171" t="str">
            <v>East Asia &amp; Pacific</v>
          </cell>
          <cell r="J171" t="str">
            <v>High income</v>
          </cell>
        </row>
        <row r="172">
          <cell r="G172" t="str">
            <v>Niger</v>
          </cell>
          <cell r="H172" t="str">
            <v>NER</v>
          </cell>
          <cell r="I172" t="str">
            <v>Sub-Saharan Africa</v>
          </cell>
          <cell r="J172" t="str">
            <v>Low income</v>
          </cell>
        </row>
        <row r="173">
          <cell r="G173" t="str">
            <v>Nigeria</v>
          </cell>
          <cell r="H173" t="str">
            <v>NGA</v>
          </cell>
          <cell r="I173" t="str">
            <v>Sub-Saharan Africa</v>
          </cell>
          <cell r="J173" t="str">
            <v>Lower middle income</v>
          </cell>
        </row>
        <row r="174">
          <cell r="G174" t="str">
            <v>Nicaragua</v>
          </cell>
          <cell r="H174" t="str">
            <v>NIC</v>
          </cell>
          <cell r="I174" t="str">
            <v>Latin America &amp; Caribbean</v>
          </cell>
          <cell r="J174" t="str">
            <v>Lower middle income</v>
          </cell>
        </row>
        <row r="175">
          <cell r="G175" t="str">
            <v>Netherlands</v>
          </cell>
          <cell r="H175" t="str">
            <v>NLD</v>
          </cell>
          <cell r="I175" t="str">
            <v>Europe &amp; Central Asia</v>
          </cell>
          <cell r="J175" t="str">
            <v>High income</v>
          </cell>
        </row>
        <row r="176">
          <cell r="G176" t="str">
            <v>Norway</v>
          </cell>
          <cell r="H176" t="str">
            <v>NOR</v>
          </cell>
          <cell r="I176" t="str">
            <v>Europe &amp; Central Asia</v>
          </cell>
          <cell r="J176" t="str">
            <v>High income</v>
          </cell>
        </row>
        <row r="177">
          <cell r="G177" t="str">
            <v>Nepal</v>
          </cell>
          <cell r="H177" t="str">
            <v>NPL</v>
          </cell>
          <cell r="I177" t="str">
            <v>South Asia</v>
          </cell>
          <cell r="J177" t="str">
            <v>Low income</v>
          </cell>
        </row>
        <row r="178">
          <cell r="G178" t="str">
            <v>Nauru</v>
          </cell>
          <cell r="H178" t="str">
            <v>NRU</v>
          </cell>
          <cell r="I178" t="str">
            <v>East Asia &amp; Pacific</v>
          </cell>
          <cell r="J178" t="str">
            <v>Upper middle income</v>
          </cell>
        </row>
        <row r="179">
          <cell r="G179" t="str">
            <v>New Zealand</v>
          </cell>
          <cell r="H179" t="str">
            <v>NZL</v>
          </cell>
          <cell r="I179" t="str">
            <v>East Asia &amp; Pacific</v>
          </cell>
          <cell r="J179" t="str">
            <v>High income</v>
          </cell>
        </row>
        <row r="180">
          <cell r="G180" t="str">
            <v>OECD members</v>
          </cell>
          <cell r="H180" t="str">
            <v>OED</v>
          </cell>
        </row>
        <row r="181">
          <cell r="G181" t="str">
            <v>Oman</v>
          </cell>
          <cell r="H181" t="str">
            <v>OMN</v>
          </cell>
          <cell r="I181" t="str">
            <v>Middle East &amp; North Africa</v>
          </cell>
          <cell r="J181" t="str">
            <v>High income</v>
          </cell>
        </row>
        <row r="182">
          <cell r="G182" t="str">
            <v>Other small states</v>
          </cell>
          <cell r="H182" t="str">
            <v>OSS</v>
          </cell>
        </row>
        <row r="183">
          <cell r="G183" t="str">
            <v>Pakistan</v>
          </cell>
          <cell r="H183" t="str">
            <v>PAK</v>
          </cell>
          <cell r="I183" t="str">
            <v>South Asia</v>
          </cell>
          <cell r="J183" t="str">
            <v>Lower middle income</v>
          </cell>
        </row>
        <row r="184">
          <cell r="G184" t="str">
            <v>Panama</v>
          </cell>
          <cell r="H184" t="str">
            <v>PAN</v>
          </cell>
          <cell r="I184" t="str">
            <v>Latin America &amp; Caribbean</v>
          </cell>
          <cell r="J184" t="str">
            <v>High income</v>
          </cell>
        </row>
        <row r="185">
          <cell r="G185" t="str">
            <v>Peru</v>
          </cell>
          <cell r="H185" t="str">
            <v>PER</v>
          </cell>
          <cell r="I185" t="str">
            <v>Latin America &amp; Caribbean</v>
          </cell>
          <cell r="J185" t="str">
            <v>Upper middle income</v>
          </cell>
        </row>
        <row r="186">
          <cell r="G186" t="str">
            <v>Philippines</v>
          </cell>
          <cell r="H186" t="str">
            <v>PHL</v>
          </cell>
          <cell r="I186" t="str">
            <v>East Asia &amp; Pacific</v>
          </cell>
          <cell r="J186" t="str">
            <v>Lower middle income</v>
          </cell>
        </row>
        <row r="187">
          <cell r="G187" t="str">
            <v>Palau</v>
          </cell>
          <cell r="H187" t="str">
            <v>PLW</v>
          </cell>
          <cell r="I187" t="str">
            <v>East Asia &amp; Pacific</v>
          </cell>
          <cell r="J187" t="str">
            <v>High income</v>
          </cell>
        </row>
        <row r="188">
          <cell r="G188" t="str">
            <v>Papua New Guinea</v>
          </cell>
          <cell r="H188" t="str">
            <v>PNG</v>
          </cell>
          <cell r="I188" t="str">
            <v>East Asia &amp; Pacific</v>
          </cell>
          <cell r="J188" t="str">
            <v>Lower middle income</v>
          </cell>
        </row>
        <row r="189">
          <cell r="G189" t="str">
            <v>Poland</v>
          </cell>
          <cell r="H189" t="str">
            <v>POL</v>
          </cell>
          <cell r="I189" t="str">
            <v>Europe &amp; Central Asia</v>
          </cell>
          <cell r="J189" t="str">
            <v>High income</v>
          </cell>
        </row>
        <row r="190">
          <cell r="G190" t="str">
            <v>Pre-demographic dividend</v>
          </cell>
          <cell r="H190" t="str">
            <v>PRE</v>
          </cell>
        </row>
        <row r="191">
          <cell r="G191" t="str">
            <v>Puerto Rico</v>
          </cell>
          <cell r="H191" t="str">
            <v>PRI</v>
          </cell>
          <cell r="I191" t="str">
            <v>Latin America &amp; Caribbean</v>
          </cell>
          <cell r="J191" t="str">
            <v>High income</v>
          </cell>
        </row>
        <row r="192">
          <cell r="G192" t="str">
            <v>Korea, Dem. People's Rep.</v>
          </cell>
          <cell r="H192" t="str">
            <v>PRK</v>
          </cell>
          <cell r="I192" t="str">
            <v>East Asia &amp; Pacific</v>
          </cell>
          <cell r="J192" t="str">
            <v>Low income</v>
          </cell>
        </row>
        <row r="193">
          <cell r="G193" t="str">
            <v>Portugal</v>
          </cell>
          <cell r="H193" t="str">
            <v>PRT</v>
          </cell>
          <cell r="I193" t="str">
            <v>Europe &amp; Central Asia</v>
          </cell>
          <cell r="J193" t="str">
            <v>High income</v>
          </cell>
        </row>
        <row r="194">
          <cell r="G194" t="str">
            <v>Paraguay</v>
          </cell>
          <cell r="H194" t="str">
            <v>PRY</v>
          </cell>
          <cell r="I194" t="str">
            <v>Latin America &amp; Caribbean</v>
          </cell>
          <cell r="J194" t="str">
            <v>Upper middle income</v>
          </cell>
        </row>
        <row r="195">
          <cell r="G195" t="str">
            <v>West Bank and Gaza</v>
          </cell>
          <cell r="H195" t="str">
            <v>PSE</v>
          </cell>
          <cell r="I195" t="str">
            <v>Middle East &amp; North Africa</v>
          </cell>
          <cell r="J195" t="str">
            <v>Lower middle income</v>
          </cell>
        </row>
        <row r="196">
          <cell r="G196" t="str">
            <v>Pacific island small states</v>
          </cell>
          <cell r="H196" t="str">
            <v>PSS</v>
          </cell>
        </row>
        <row r="197">
          <cell r="G197" t="str">
            <v>Post-demographic dividend</v>
          </cell>
          <cell r="H197" t="str">
            <v>PST</v>
          </cell>
        </row>
        <row r="198">
          <cell r="G198" t="str">
            <v>French Polynesia</v>
          </cell>
          <cell r="H198" t="str">
            <v>PYF</v>
          </cell>
          <cell r="I198" t="str">
            <v>East Asia &amp; Pacific</v>
          </cell>
          <cell r="J198" t="str">
            <v>High income</v>
          </cell>
        </row>
        <row r="199">
          <cell r="G199" t="str">
            <v>Qatar</v>
          </cell>
          <cell r="H199" t="str">
            <v>QAT</v>
          </cell>
          <cell r="I199" t="str">
            <v>Middle East &amp; North Africa</v>
          </cell>
          <cell r="J199" t="str">
            <v>High income</v>
          </cell>
        </row>
        <row r="200">
          <cell r="G200" t="str">
            <v>Romania</v>
          </cell>
          <cell r="H200" t="str">
            <v>ROU</v>
          </cell>
          <cell r="I200" t="str">
            <v>Europe &amp; Central Asia</v>
          </cell>
          <cell r="J200" t="str">
            <v>Upper middle income</v>
          </cell>
        </row>
        <row r="201">
          <cell r="G201" t="str">
            <v>Russian Federation</v>
          </cell>
          <cell r="H201" t="str">
            <v>RUS</v>
          </cell>
          <cell r="I201" t="str">
            <v>Europe &amp; Central Asia</v>
          </cell>
          <cell r="J201" t="str">
            <v>Upper middle income</v>
          </cell>
        </row>
        <row r="202">
          <cell r="G202" t="str">
            <v>Rwanda</v>
          </cell>
          <cell r="H202" t="str">
            <v>RWA</v>
          </cell>
          <cell r="I202" t="str">
            <v>Sub-Saharan Africa</v>
          </cell>
          <cell r="J202" t="str">
            <v>Low income</v>
          </cell>
        </row>
        <row r="203">
          <cell r="G203" t="str">
            <v>South Asia</v>
          </cell>
          <cell r="H203" t="str">
            <v>SAS</v>
          </cell>
        </row>
        <row r="204">
          <cell r="G204" t="str">
            <v>Saudi Arabia</v>
          </cell>
          <cell r="H204" t="str">
            <v>SAU</v>
          </cell>
          <cell r="I204" t="str">
            <v>Middle East &amp; North Africa</v>
          </cell>
          <cell r="J204" t="str">
            <v>High income</v>
          </cell>
        </row>
        <row r="205">
          <cell r="G205" t="str">
            <v>Sudan</v>
          </cell>
          <cell r="H205" t="str">
            <v>SDN</v>
          </cell>
          <cell r="I205" t="str">
            <v>Sub-Saharan Africa</v>
          </cell>
          <cell r="J205" t="str">
            <v>Lower middle income</v>
          </cell>
        </row>
        <row r="206">
          <cell r="G206" t="str">
            <v>Senegal</v>
          </cell>
          <cell r="H206" t="str">
            <v>SEN</v>
          </cell>
          <cell r="I206" t="str">
            <v>Sub-Saharan Africa</v>
          </cell>
          <cell r="J206" t="str">
            <v>Lower middle income</v>
          </cell>
        </row>
        <row r="207">
          <cell r="G207" t="str">
            <v>Singapore</v>
          </cell>
          <cell r="H207" t="str">
            <v>SGP</v>
          </cell>
          <cell r="I207" t="str">
            <v>East Asia &amp; Pacific</v>
          </cell>
          <cell r="J207" t="str">
            <v>High income</v>
          </cell>
        </row>
        <row r="208">
          <cell r="G208" t="str">
            <v>Solomon Islands</v>
          </cell>
          <cell r="H208" t="str">
            <v>SLB</v>
          </cell>
          <cell r="I208" t="str">
            <v>East Asia &amp; Pacific</v>
          </cell>
          <cell r="J208" t="str">
            <v>Lower middle income</v>
          </cell>
        </row>
        <row r="209">
          <cell r="G209" t="str">
            <v>Sierra Leone</v>
          </cell>
          <cell r="H209" t="str">
            <v>SLE</v>
          </cell>
          <cell r="I209" t="str">
            <v>Sub-Saharan Africa</v>
          </cell>
          <cell r="J209" t="str">
            <v>Low income</v>
          </cell>
        </row>
        <row r="210">
          <cell r="G210" t="str">
            <v>El Salvador</v>
          </cell>
          <cell r="H210" t="str">
            <v>SLV</v>
          </cell>
          <cell r="I210" t="str">
            <v>Latin America &amp; Caribbean</v>
          </cell>
          <cell r="J210" t="str">
            <v>Lower middle income</v>
          </cell>
        </row>
        <row r="211">
          <cell r="G211" t="str">
            <v>San Marino</v>
          </cell>
          <cell r="H211" t="str">
            <v>SMR</v>
          </cell>
          <cell r="I211" t="str">
            <v>Europe &amp; Central Asia</v>
          </cell>
          <cell r="J211" t="str">
            <v>High income</v>
          </cell>
        </row>
        <row r="212">
          <cell r="G212" t="str">
            <v>Somalia</v>
          </cell>
          <cell r="H212" t="str">
            <v>SOM</v>
          </cell>
          <cell r="I212" t="str">
            <v>Sub-Saharan Africa</v>
          </cell>
          <cell r="J212" t="str">
            <v>Low income</v>
          </cell>
        </row>
        <row r="213">
          <cell r="G213" t="str">
            <v>Serbia</v>
          </cell>
          <cell r="H213" t="str">
            <v>SRB</v>
          </cell>
          <cell r="I213" t="str">
            <v>Europe &amp; Central Asia</v>
          </cell>
          <cell r="J213" t="str">
            <v>Upper middle income</v>
          </cell>
        </row>
        <row r="214">
          <cell r="G214" t="str">
            <v>Sub-Saharan Africa (excluding high income)</v>
          </cell>
          <cell r="H214" t="str">
            <v>SSA</v>
          </cell>
        </row>
        <row r="215">
          <cell r="G215" t="str">
            <v>South Sudan</v>
          </cell>
          <cell r="H215" t="str">
            <v>SSD</v>
          </cell>
          <cell r="I215" t="str">
            <v>Sub-Saharan Africa</v>
          </cell>
          <cell r="J215" t="str">
            <v>Low income</v>
          </cell>
        </row>
        <row r="216">
          <cell r="G216" t="str">
            <v>Sub-Saharan Africa</v>
          </cell>
          <cell r="H216" t="str">
            <v>SSF</v>
          </cell>
        </row>
        <row r="217">
          <cell r="G217" t="str">
            <v>Small states</v>
          </cell>
          <cell r="H217" t="str">
            <v>SST</v>
          </cell>
        </row>
        <row r="218">
          <cell r="G218" t="str">
            <v>São Tomé and Principe</v>
          </cell>
          <cell r="H218" t="str">
            <v>STP</v>
          </cell>
          <cell r="I218" t="str">
            <v>Sub-Saharan Africa</v>
          </cell>
          <cell r="J218" t="str">
            <v>Lower middle income</v>
          </cell>
        </row>
        <row r="219">
          <cell r="G219" t="str">
            <v>Suriname</v>
          </cell>
          <cell r="H219" t="str">
            <v>SUR</v>
          </cell>
          <cell r="I219" t="str">
            <v>Latin America &amp; Caribbean</v>
          </cell>
          <cell r="J219" t="str">
            <v>Upper middle income</v>
          </cell>
        </row>
        <row r="220">
          <cell r="G220" t="str">
            <v>Slovak Republic</v>
          </cell>
          <cell r="H220" t="str">
            <v>SVK</v>
          </cell>
          <cell r="I220" t="str">
            <v>Europe &amp; Central Asia</v>
          </cell>
          <cell r="J220" t="str">
            <v>High income</v>
          </cell>
        </row>
        <row r="221">
          <cell r="G221" t="str">
            <v>Slovenia</v>
          </cell>
          <cell r="H221" t="str">
            <v>SVN</v>
          </cell>
          <cell r="I221" t="str">
            <v>Europe &amp; Central Asia</v>
          </cell>
          <cell r="J221" t="str">
            <v>High income</v>
          </cell>
        </row>
        <row r="222">
          <cell r="G222" t="str">
            <v>Sweden</v>
          </cell>
          <cell r="H222" t="str">
            <v>SWE</v>
          </cell>
          <cell r="I222" t="str">
            <v>Europe &amp; Central Asia</v>
          </cell>
          <cell r="J222" t="str">
            <v>High income</v>
          </cell>
        </row>
        <row r="223">
          <cell r="G223" t="str">
            <v>Eswatini</v>
          </cell>
          <cell r="H223" t="str">
            <v>SWZ</v>
          </cell>
          <cell r="I223" t="str">
            <v>Sub-Saharan Africa</v>
          </cell>
          <cell r="J223" t="str">
            <v>Lower middle income</v>
          </cell>
        </row>
        <row r="224">
          <cell r="G224" t="str">
            <v>Sint Maarten (Dutch part)</v>
          </cell>
          <cell r="H224" t="str">
            <v>SXM</v>
          </cell>
          <cell r="I224" t="str">
            <v>Latin America &amp; Caribbean</v>
          </cell>
          <cell r="J224" t="str">
            <v>High income</v>
          </cell>
        </row>
        <row r="225">
          <cell r="G225" t="str">
            <v>Seychelles</v>
          </cell>
          <cell r="H225" t="str">
            <v>SYC</v>
          </cell>
          <cell r="I225" t="str">
            <v>Sub-Saharan Africa</v>
          </cell>
          <cell r="J225" t="str">
            <v>High income</v>
          </cell>
        </row>
        <row r="226">
          <cell r="G226" t="str">
            <v>Syrian Arab Republic</v>
          </cell>
          <cell r="H226" t="str">
            <v>SYR</v>
          </cell>
          <cell r="I226" t="str">
            <v>Middle East &amp; North Africa</v>
          </cell>
          <cell r="J226" t="str">
            <v>Low income</v>
          </cell>
        </row>
        <row r="227">
          <cell r="G227" t="str">
            <v>Turks and Caicos Islands</v>
          </cell>
          <cell r="H227" t="str">
            <v>TCA</v>
          </cell>
          <cell r="I227" t="str">
            <v>Latin America &amp; Caribbean</v>
          </cell>
          <cell r="J227" t="str">
            <v>High income</v>
          </cell>
        </row>
        <row r="228">
          <cell r="G228" t="str">
            <v>Chad</v>
          </cell>
          <cell r="H228" t="str">
            <v>TCD</v>
          </cell>
          <cell r="I228" t="str">
            <v>Sub-Saharan Africa</v>
          </cell>
          <cell r="J228" t="str">
            <v>Low income</v>
          </cell>
        </row>
        <row r="229">
          <cell r="G229" t="str">
            <v>East Asia &amp; Pacific (IDA &amp; IBRD)</v>
          </cell>
          <cell r="H229" t="str">
            <v>TEA</v>
          </cell>
        </row>
        <row r="230">
          <cell r="G230" t="str">
            <v>Europe &amp; Central Asia (IDA &amp; IBRD)</v>
          </cell>
          <cell r="H230" t="str">
            <v>TEC</v>
          </cell>
        </row>
        <row r="231">
          <cell r="G231" t="str">
            <v>Togo</v>
          </cell>
          <cell r="H231" t="str">
            <v>TGO</v>
          </cell>
          <cell r="I231" t="str">
            <v>Sub-Saharan Africa</v>
          </cell>
          <cell r="J231" t="str">
            <v>Low income</v>
          </cell>
        </row>
        <row r="232">
          <cell r="G232" t="str">
            <v>Thailand</v>
          </cell>
          <cell r="H232" t="str">
            <v>THA</v>
          </cell>
          <cell r="I232" t="str">
            <v>East Asia &amp; Pacific</v>
          </cell>
          <cell r="J232" t="str">
            <v>Upper middle income</v>
          </cell>
        </row>
        <row r="233">
          <cell r="G233" t="str">
            <v>Tajikistan</v>
          </cell>
          <cell r="H233" t="str">
            <v>TJK</v>
          </cell>
          <cell r="I233" t="str">
            <v>Europe &amp; Central Asia</v>
          </cell>
          <cell r="J233" t="str">
            <v>Low income</v>
          </cell>
        </row>
        <row r="234">
          <cell r="G234" t="str">
            <v>Turkmenistan</v>
          </cell>
          <cell r="H234" t="str">
            <v>TKM</v>
          </cell>
          <cell r="I234" t="str">
            <v>Europe &amp; Central Asia</v>
          </cell>
          <cell r="J234" t="str">
            <v>Upper middle income</v>
          </cell>
        </row>
        <row r="235">
          <cell r="G235" t="str">
            <v>Latin America &amp; Caribbean (IDA &amp; IBRD)</v>
          </cell>
          <cell r="H235" t="str">
            <v>TLA</v>
          </cell>
        </row>
        <row r="236">
          <cell r="G236" t="str">
            <v>Timor-Leste</v>
          </cell>
          <cell r="H236" t="str">
            <v>TLS</v>
          </cell>
          <cell r="I236" t="str">
            <v>East Asia &amp; Pacific</v>
          </cell>
          <cell r="J236" t="str">
            <v>Lower middle income</v>
          </cell>
        </row>
        <row r="237">
          <cell r="G237" t="str">
            <v>Middle East &amp; North Africa (IDA &amp; IBRD)</v>
          </cell>
          <cell r="H237" t="str">
            <v>TMN</v>
          </cell>
        </row>
        <row r="238">
          <cell r="G238" t="str">
            <v>Tonga</v>
          </cell>
          <cell r="H238" t="str">
            <v>TON</v>
          </cell>
          <cell r="I238" t="str">
            <v>East Asia &amp; Pacific</v>
          </cell>
          <cell r="J238" t="str">
            <v>Upper middle income</v>
          </cell>
        </row>
        <row r="239">
          <cell r="G239" t="str">
            <v>South Asia (IDA &amp; IBRD)</v>
          </cell>
          <cell r="H239" t="str">
            <v>TSA</v>
          </cell>
        </row>
        <row r="240">
          <cell r="G240" t="str">
            <v>Sub-Saharan Africa (IDA &amp; IBRD)</v>
          </cell>
          <cell r="H240" t="str">
            <v>TSS</v>
          </cell>
        </row>
        <row r="241">
          <cell r="G241" t="str">
            <v>Trinidad and Tobago</v>
          </cell>
          <cell r="H241" t="str">
            <v>TTO</v>
          </cell>
          <cell r="I241" t="str">
            <v>Latin America &amp; Caribbean</v>
          </cell>
          <cell r="J241" t="str">
            <v>High income</v>
          </cell>
        </row>
        <row r="242">
          <cell r="G242" t="str">
            <v>Tunisia</v>
          </cell>
          <cell r="H242" t="str">
            <v>TUN</v>
          </cell>
          <cell r="I242" t="str">
            <v>Middle East &amp; North Africa</v>
          </cell>
          <cell r="J242" t="str">
            <v>Lower middle income</v>
          </cell>
        </row>
        <row r="243">
          <cell r="G243" t="str">
            <v>Turkey</v>
          </cell>
          <cell r="H243" t="str">
            <v>TUR</v>
          </cell>
          <cell r="I243" t="str">
            <v>Europe &amp; Central Asia</v>
          </cell>
          <cell r="J243" t="str">
            <v>Upper middle income</v>
          </cell>
        </row>
        <row r="244">
          <cell r="G244" t="str">
            <v>Tuvalu</v>
          </cell>
          <cell r="H244" t="str">
            <v>TUV</v>
          </cell>
          <cell r="I244" t="str">
            <v>East Asia &amp; Pacific</v>
          </cell>
          <cell r="J244" t="str">
            <v>Upper middle income</v>
          </cell>
        </row>
        <row r="245">
          <cell r="G245" t="str">
            <v>Tanzania</v>
          </cell>
          <cell r="H245" t="str">
            <v>TZA</v>
          </cell>
          <cell r="I245" t="str">
            <v>Sub-Saharan Africa</v>
          </cell>
          <cell r="J245" t="str">
            <v>Low income</v>
          </cell>
        </row>
        <row r="246">
          <cell r="G246" t="str">
            <v>Uganda</v>
          </cell>
          <cell r="H246" t="str">
            <v>UGA</v>
          </cell>
          <cell r="I246" t="str">
            <v>Sub-Saharan Africa</v>
          </cell>
          <cell r="J246" t="str">
            <v>Low income</v>
          </cell>
        </row>
        <row r="247">
          <cell r="G247" t="str">
            <v>Ukraine</v>
          </cell>
          <cell r="H247" t="str">
            <v>UKR</v>
          </cell>
          <cell r="I247" t="str">
            <v>Europe &amp; Central Asia</v>
          </cell>
          <cell r="J247" t="str">
            <v>Lower middle income</v>
          </cell>
        </row>
        <row r="248">
          <cell r="G248" t="str">
            <v>Upper middle income</v>
          </cell>
          <cell r="H248" t="str">
            <v>UMC</v>
          </cell>
        </row>
        <row r="249">
          <cell r="G249" t="str">
            <v>Uruguay</v>
          </cell>
          <cell r="H249" t="str">
            <v>URY</v>
          </cell>
          <cell r="I249" t="str">
            <v>Latin America &amp; Caribbean</v>
          </cell>
          <cell r="J249" t="str">
            <v>High income</v>
          </cell>
        </row>
        <row r="250">
          <cell r="G250" t="str">
            <v>United States</v>
          </cell>
          <cell r="H250" t="str">
            <v>USA</v>
          </cell>
          <cell r="I250" t="str">
            <v>North America</v>
          </cell>
          <cell r="J250" t="str">
            <v>High income</v>
          </cell>
        </row>
        <row r="251">
          <cell r="G251" t="str">
            <v>Uzbekistan</v>
          </cell>
          <cell r="H251" t="str">
            <v>UZB</v>
          </cell>
          <cell r="I251" t="str">
            <v>Europe &amp; Central Asia</v>
          </cell>
          <cell r="J251" t="str">
            <v>Lower middle income</v>
          </cell>
        </row>
        <row r="252">
          <cell r="G252" t="str">
            <v>St. Vincent and the Grenadines</v>
          </cell>
          <cell r="H252" t="str">
            <v>VCT</v>
          </cell>
          <cell r="I252" t="str">
            <v>Latin America &amp; Caribbean</v>
          </cell>
          <cell r="J252" t="str">
            <v>Upper middle income</v>
          </cell>
        </row>
        <row r="253">
          <cell r="G253" t="str">
            <v>Venezuela, RB</v>
          </cell>
          <cell r="H253" t="str">
            <v>VEN</v>
          </cell>
          <cell r="I253" t="str">
            <v>Latin America &amp; Caribbean</v>
          </cell>
          <cell r="J253" t="str">
            <v>Upper middle income</v>
          </cell>
        </row>
        <row r="254">
          <cell r="G254" t="str">
            <v>British Virgin Islands</v>
          </cell>
          <cell r="H254" t="str">
            <v>VGB</v>
          </cell>
          <cell r="I254" t="str">
            <v>Latin America &amp; Caribbean</v>
          </cell>
          <cell r="J254" t="str">
            <v>High income</v>
          </cell>
        </row>
        <row r="255">
          <cell r="G255" t="str">
            <v>Virgin Islands (U.S.)</v>
          </cell>
          <cell r="H255" t="str">
            <v>VIR</v>
          </cell>
          <cell r="I255" t="str">
            <v>Latin America &amp; Caribbean</v>
          </cell>
          <cell r="J255" t="str">
            <v>High income</v>
          </cell>
        </row>
        <row r="256">
          <cell r="G256" t="str">
            <v>Vietnam</v>
          </cell>
          <cell r="H256" t="str">
            <v>VNM</v>
          </cell>
          <cell r="I256" t="str">
            <v>East Asia &amp; Pacific</v>
          </cell>
          <cell r="J256" t="str">
            <v>Lower middle income</v>
          </cell>
        </row>
        <row r="257">
          <cell r="G257" t="str">
            <v>Vanuatu</v>
          </cell>
          <cell r="H257" t="str">
            <v>VUT</v>
          </cell>
          <cell r="I257" t="str">
            <v>East Asia &amp; Pacific</v>
          </cell>
          <cell r="J257" t="str">
            <v>Lower middle income</v>
          </cell>
        </row>
        <row r="258">
          <cell r="G258" t="str">
            <v>World</v>
          </cell>
          <cell r="H258" t="str">
            <v>WLD</v>
          </cell>
        </row>
        <row r="259">
          <cell r="G259" t="str">
            <v>Samoa</v>
          </cell>
          <cell r="H259" t="str">
            <v>WSM</v>
          </cell>
          <cell r="I259" t="str">
            <v>East Asia &amp; Pacific</v>
          </cell>
          <cell r="J259" t="str">
            <v>Upper middle income</v>
          </cell>
        </row>
        <row r="260">
          <cell r="G260" t="str">
            <v>Kosovo</v>
          </cell>
          <cell r="H260" t="str">
            <v>XKX</v>
          </cell>
          <cell r="I260" t="str">
            <v>Europe &amp; Central Asia</v>
          </cell>
          <cell r="J260" t="str">
            <v>Upper middle income</v>
          </cell>
        </row>
        <row r="261">
          <cell r="G261" t="str">
            <v>Yemen, Rep.</v>
          </cell>
          <cell r="H261" t="str">
            <v>YEM</v>
          </cell>
          <cell r="I261" t="str">
            <v>Middle East &amp; North Africa</v>
          </cell>
          <cell r="J261" t="str">
            <v>Low income</v>
          </cell>
        </row>
        <row r="262">
          <cell r="G262" t="str">
            <v>South Africa</v>
          </cell>
          <cell r="H262" t="str">
            <v>ZAF</v>
          </cell>
          <cell r="I262" t="str">
            <v>Sub-Saharan Africa</v>
          </cell>
          <cell r="J262" t="str">
            <v>Upper middle income</v>
          </cell>
        </row>
        <row r="263">
          <cell r="G263" t="str">
            <v>Zambia</v>
          </cell>
          <cell r="H263" t="str">
            <v>ZMB</v>
          </cell>
          <cell r="I263" t="str">
            <v>Sub-Saharan Africa</v>
          </cell>
          <cell r="J263" t="str">
            <v>Lower middle income</v>
          </cell>
        </row>
        <row r="264">
          <cell r="G264" t="str">
            <v>Zimbabwe</v>
          </cell>
          <cell r="H264" t="str">
            <v>ZWE</v>
          </cell>
          <cell r="I264" t="str">
            <v>Sub-Saharan Africa</v>
          </cell>
          <cell r="J264" t="str">
            <v>Lower middle income</v>
          </cell>
        </row>
      </sheetData>
      <sheetData sheetId="19"/>
      <sheetData sheetId="20"/>
      <sheetData sheetId="2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VoiceandAccountability"/>
      <sheetName val="Political StabilityNoViolence"/>
      <sheetName val="GovernmentEffectiveness"/>
      <sheetName val="oecd"/>
      <sheetName val="Sheet3"/>
      <sheetName val="Sheet4"/>
      <sheetName val="gdp"/>
      <sheetName val="govt_2018"/>
      <sheetName val="RegulatoryQuality"/>
      <sheetName val="RuleofLaw"/>
      <sheetName val="ControlofCorruption"/>
    </sheetNames>
    <sheetDataSet>
      <sheetData sheetId="0"/>
      <sheetData sheetId="1"/>
      <sheetData sheetId="2"/>
      <sheetData sheetId="3"/>
      <sheetData sheetId="4"/>
      <sheetData sheetId="5"/>
      <sheetData sheetId="6"/>
      <sheetData sheetId="7">
        <row r="1">
          <cell r="B1" t="str">
            <v>World Development Indicators</v>
          </cell>
        </row>
        <row r="2">
          <cell r="B2">
            <v>43930</v>
          </cell>
          <cell r="C2"/>
          <cell r="D2"/>
        </row>
        <row r="4">
          <cell r="B4" t="str">
            <v>Country Code</v>
          </cell>
          <cell r="C4" t="str">
            <v>Income Group</v>
          </cell>
          <cell r="D4">
            <v>2018</v>
          </cell>
          <cell r="E4" t="str">
            <v>2018</v>
          </cell>
        </row>
        <row r="5">
          <cell r="B5" t="str">
            <v>ABW</v>
          </cell>
          <cell r="C5" t="str">
            <v>High income</v>
          </cell>
        </row>
        <row r="6">
          <cell r="B6" t="str">
            <v>AFG</v>
          </cell>
          <cell r="C6" t="str">
            <v>Low income</v>
          </cell>
          <cell r="D6">
            <v>2.716751524978974</v>
          </cell>
          <cell r="E6">
            <v>520.89660271913533</v>
          </cell>
        </row>
        <row r="7">
          <cell r="B7" t="str">
            <v>AGO</v>
          </cell>
          <cell r="C7" t="str">
            <v>Lower middle income</v>
          </cell>
          <cell r="D7">
            <v>3.535596088502591</v>
          </cell>
          <cell r="E7">
            <v>3432.3857360089282</v>
          </cell>
        </row>
        <row r="8">
          <cell r="B8" t="str">
            <v>ALB</v>
          </cell>
          <cell r="C8" t="str">
            <v>Upper middle income</v>
          </cell>
          <cell r="D8">
            <v>3.721715711380881</v>
          </cell>
          <cell r="E8">
            <v>5268.8485035591884</v>
          </cell>
        </row>
        <row r="9">
          <cell r="B9" t="str">
            <v>AND</v>
          </cell>
          <cell r="C9" t="str">
            <v>High income</v>
          </cell>
          <cell r="D9">
            <v>4.6235569383715402</v>
          </cell>
          <cell r="E9">
            <v>42029.76273729893</v>
          </cell>
        </row>
        <row r="10">
          <cell r="B10" t="str">
            <v>ARB</v>
          </cell>
          <cell r="C10">
            <v>0</v>
          </cell>
          <cell r="D10">
            <v>3.8201230676921307</v>
          </cell>
          <cell r="E10">
            <v>6608.8069777220244</v>
          </cell>
        </row>
        <row r="11">
          <cell r="B11" t="str">
            <v>ARE</v>
          </cell>
          <cell r="C11" t="str">
            <v>High income</v>
          </cell>
          <cell r="D11">
            <v>4.6335184809833621</v>
          </cell>
          <cell r="E11">
            <v>43004.953358484789</v>
          </cell>
        </row>
        <row r="12">
          <cell r="B12" t="str">
            <v>ARG</v>
          </cell>
          <cell r="C12" t="str">
            <v>Upper middle income</v>
          </cell>
          <cell r="D12">
            <v>4.0675896757328251</v>
          </cell>
          <cell r="E12">
            <v>11683.949621636286</v>
          </cell>
        </row>
        <row r="13">
          <cell r="B13" t="str">
            <v>ARM</v>
          </cell>
          <cell r="C13" t="str">
            <v>Upper middle income</v>
          </cell>
          <cell r="D13">
            <v>3.6244956772751853</v>
          </cell>
          <cell r="E13">
            <v>4212.0709427293741</v>
          </cell>
        </row>
        <row r="14">
          <cell r="B14" t="str">
            <v>ASM</v>
          </cell>
          <cell r="C14" t="str">
            <v>Upper middle income</v>
          </cell>
          <cell r="D14">
            <v>4.0594380983234339</v>
          </cell>
          <cell r="E14">
            <v>11466.690705850537</v>
          </cell>
        </row>
        <row r="15">
          <cell r="B15" t="str">
            <v>ATG</v>
          </cell>
          <cell r="C15" t="str">
            <v>High income</v>
          </cell>
          <cell r="D15">
            <v>4.2234175586087019</v>
          </cell>
          <cell r="E15">
            <v>16726.980807947926</v>
          </cell>
        </row>
        <row r="16">
          <cell r="B16" t="str">
            <v>AUS</v>
          </cell>
          <cell r="C16" t="str">
            <v>High income</v>
          </cell>
          <cell r="D16">
            <v>4.7587127574147887</v>
          </cell>
          <cell r="E16">
            <v>57373.686684128115</v>
          </cell>
        </row>
        <row r="17">
          <cell r="B17" t="str">
            <v>AUT</v>
          </cell>
          <cell r="C17" t="str">
            <v>High income</v>
          </cell>
          <cell r="D17">
            <v>4.711486278847639</v>
          </cell>
          <cell r="E17">
            <v>51461.954780467728</v>
          </cell>
        </row>
        <row r="18">
          <cell r="B18" t="str">
            <v>AZE</v>
          </cell>
          <cell r="C18" t="str">
            <v>Upper middle income</v>
          </cell>
          <cell r="D18">
            <v>3.6740503826862927</v>
          </cell>
          <cell r="E18">
            <v>4721.1780867314164</v>
          </cell>
        </row>
        <row r="19">
          <cell r="B19" t="str">
            <v>BDI</v>
          </cell>
          <cell r="C19" t="str">
            <v>Low income</v>
          </cell>
          <cell r="D19">
            <v>2.4341728199456645</v>
          </cell>
          <cell r="E19">
            <v>271.7520443766482</v>
          </cell>
        </row>
        <row r="20">
          <cell r="B20" t="str">
            <v>BEL</v>
          </cell>
          <cell r="C20" t="str">
            <v>High income</v>
          </cell>
          <cell r="D20">
            <v>4.6768639662895435</v>
          </cell>
          <cell r="E20">
            <v>47518.636038891425</v>
          </cell>
        </row>
        <row r="21">
          <cell r="B21" t="str">
            <v>BEN</v>
          </cell>
          <cell r="C21" t="str">
            <v>Low income</v>
          </cell>
          <cell r="D21">
            <v>2.9549868653448832</v>
          </cell>
          <cell r="E21">
            <v>901.54387120635749</v>
          </cell>
        </row>
        <row r="22">
          <cell r="B22" t="str">
            <v>BFA</v>
          </cell>
          <cell r="C22" t="str">
            <v>Low income</v>
          </cell>
          <cell r="D22">
            <v>2.8543806879018074</v>
          </cell>
          <cell r="E22">
            <v>715.12290404613998</v>
          </cell>
        </row>
        <row r="23">
          <cell r="B23" t="str">
            <v>BGD</v>
          </cell>
          <cell r="C23" t="str">
            <v>Lower middle income</v>
          </cell>
          <cell r="D23">
            <v>3.2300048971992839</v>
          </cell>
          <cell r="E23">
            <v>1698.2628023354723</v>
          </cell>
        </row>
        <row r="24">
          <cell r="B24" t="str">
            <v>BGR</v>
          </cell>
          <cell r="C24" t="str">
            <v>Upper middle income</v>
          </cell>
          <cell r="D24">
            <v>3.9672028981292122</v>
          </cell>
          <cell r="E24">
            <v>9272.6293036084826</v>
          </cell>
        </row>
        <row r="25">
          <cell r="B25" t="str">
            <v>BHR</v>
          </cell>
          <cell r="C25" t="str">
            <v>High income</v>
          </cell>
          <cell r="D25">
            <v>4.3811287595136958</v>
          </cell>
          <cell r="E25">
            <v>24050.757505395646</v>
          </cell>
        </row>
        <row r="26">
          <cell r="B26" t="str">
            <v>BHS</v>
          </cell>
          <cell r="C26" t="str">
            <v>High income</v>
          </cell>
          <cell r="D26">
            <v>4.5080968462255342</v>
          </cell>
          <cell r="E26">
            <v>32217.871590084011</v>
          </cell>
        </row>
        <row r="27">
          <cell r="B27" t="str">
            <v>BIH</v>
          </cell>
          <cell r="C27" t="str">
            <v>Upper middle income</v>
          </cell>
          <cell r="D27">
            <v>3.7828789729315502</v>
          </cell>
          <cell r="E27">
            <v>6065.6727082415755</v>
          </cell>
        </row>
        <row r="28">
          <cell r="B28" t="str">
            <v>BLR</v>
          </cell>
          <cell r="C28" t="str">
            <v>Upper middle income</v>
          </cell>
          <cell r="D28">
            <v>3.7986464028081128</v>
          </cell>
          <cell r="E28">
            <v>6289.9385530821219</v>
          </cell>
        </row>
        <row r="29">
          <cell r="B29" t="str">
            <v>BLZ</v>
          </cell>
          <cell r="C29" t="str">
            <v>Upper middle income</v>
          </cell>
          <cell r="D29">
            <v>3.6888416677594504</v>
          </cell>
          <cell r="E29">
            <v>4884.7424213337599</v>
          </cell>
        </row>
        <row r="30">
          <cell r="B30" t="str">
            <v>BMU</v>
          </cell>
          <cell r="C30" t="str">
            <v>High income</v>
          </cell>
          <cell r="D30" t="e">
            <v>#NUM!</v>
          </cell>
        </row>
        <row r="31">
          <cell r="B31" t="str">
            <v>BOL</v>
          </cell>
          <cell r="C31" t="str">
            <v>Lower middle income</v>
          </cell>
          <cell r="D31">
            <v>3.5500558414706855</v>
          </cell>
          <cell r="E31">
            <v>3548.5901397933799</v>
          </cell>
        </row>
        <row r="32">
          <cell r="B32" t="str">
            <v>BRA</v>
          </cell>
          <cell r="C32" t="str">
            <v>Upper middle income</v>
          </cell>
          <cell r="D32">
            <v>3.9504019579296159</v>
          </cell>
          <cell r="E32">
            <v>8920.7621046297918</v>
          </cell>
        </row>
        <row r="33">
          <cell r="B33" t="str">
            <v>BRB</v>
          </cell>
          <cell r="C33" t="str">
            <v>High income</v>
          </cell>
          <cell r="D33">
            <v>4.2540470688213476</v>
          </cell>
          <cell r="E33">
            <v>17949.281505437113</v>
          </cell>
        </row>
        <row r="34">
          <cell r="B34" t="str">
            <v>BRN</v>
          </cell>
          <cell r="C34" t="str">
            <v>High income</v>
          </cell>
          <cell r="D34">
            <v>4.5000762448454488</v>
          </cell>
          <cell r="E34">
            <v>31628.328791434924</v>
          </cell>
        </row>
        <row r="35">
          <cell r="B35" t="str">
            <v>BTN</v>
          </cell>
          <cell r="C35" t="str">
            <v>Lower middle income</v>
          </cell>
          <cell r="D35">
            <v>3.5109778992650931</v>
          </cell>
          <cell r="E35">
            <v>3243.2311250801372</v>
          </cell>
        </row>
        <row r="36">
          <cell r="B36" t="str">
            <v>BWA</v>
          </cell>
          <cell r="C36" t="str">
            <v>Upper middle income</v>
          </cell>
          <cell r="D36">
            <v>3.9169086229158863</v>
          </cell>
          <cell r="E36">
            <v>8258.6416657469053</v>
          </cell>
        </row>
        <row r="37">
          <cell r="B37" t="str">
            <v>CAF</v>
          </cell>
          <cell r="C37" t="str">
            <v>Low income</v>
          </cell>
          <cell r="D37">
            <v>2.6773525518571546</v>
          </cell>
          <cell r="E37">
            <v>475.7212505443178</v>
          </cell>
        </row>
        <row r="38">
          <cell r="B38" t="str">
            <v>CAN</v>
          </cell>
          <cell r="C38" t="str">
            <v>High income</v>
          </cell>
          <cell r="D38">
            <v>4.6649519776833763</v>
          </cell>
          <cell r="E38">
            <v>46232.98962269671</v>
          </cell>
        </row>
        <row r="39">
          <cell r="B39" t="str">
            <v>CEB</v>
          </cell>
          <cell r="C39">
            <v>0</v>
          </cell>
          <cell r="D39">
            <v>4.2021886230508549</v>
          </cell>
          <cell r="E39">
            <v>15929.004063351998</v>
          </cell>
        </row>
        <row r="40">
          <cell r="B40" t="str">
            <v>CHE</v>
          </cell>
          <cell r="C40" t="str">
            <v>High income</v>
          </cell>
          <cell r="D40">
            <v>4.9180122259241639</v>
          </cell>
          <cell r="E40">
            <v>82796.547163128504</v>
          </cell>
        </row>
        <row r="41">
          <cell r="B41" t="str">
            <v>CHI</v>
          </cell>
          <cell r="C41" t="str">
            <v>High income</v>
          </cell>
          <cell r="D41" t="e">
            <v>#NUM!</v>
          </cell>
        </row>
        <row r="42">
          <cell r="B42" t="str">
            <v>CHL</v>
          </cell>
          <cell r="C42" t="str">
            <v>High income</v>
          </cell>
          <cell r="D42">
            <v>4.2020346794397936</v>
          </cell>
          <cell r="E42">
            <v>15923.358737538074</v>
          </cell>
        </row>
        <row r="43">
          <cell r="B43" t="str">
            <v>CHN</v>
          </cell>
          <cell r="C43" t="str">
            <v>Upper middle income</v>
          </cell>
          <cell r="D43">
            <v>3.9899322166997515</v>
          </cell>
          <cell r="E43">
            <v>9770.8470878331427</v>
          </cell>
        </row>
        <row r="44">
          <cell r="B44" t="str">
            <v>CIV</v>
          </cell>
          <cell r="C44" t="str">
            <v>Lower middle income</v>
          </cell>
          <cell r="D44">
            <v>3.234398654333539</v>
          </cell>
          <cell r="E44">
            <v>1715.5313321264939</v>
          </cell>
        </row>
        <row r="45">
          <cell r="B45" t="str">
            <v>CMR</v>
          </cell>
          <cell r="C45" t="str">
            <v>Lower middle income</v>
          </cell>
          <cell r="D45">
            <v>3.1857523500345839</v>
          </cell>
          <cell r="E45">
            <v>1533.7421397588473</v>
          </cell>
        </row>
        <row r="46">
          <cell r="B46" t="str">
            <v>COD</v>
          </cell>
          <cell r="C46" t="str">
            <v>Low income</v>
          </cell>
          <cell r="D46">
            <v>2.7495640955576675</v>
          </cell>
          <cell r="E46">
            <v>561.77718239042474</v>
          </cell>
        </row>
        <row r="47">
          <cell r="B47" t="str">
            <v>COG</v>
          </cell>
          <cell r="C47" t="str">
            <v>Lower middle income</v>
          </cell>
          <cell r="D47">
            <v>3.3319876628892979</v>
          </cell>
          <cell r="E47">
            <v>2147.769461045938</v>
          </cell>
        </row>
        <row r="48">
          <cell r="B48" t="str">
            <v>COL</v>
          </cell>
          <cell r="C48" t="str">
            <v>Upper middle income</v>
          </cell>
          <cell r="D48">
            <v>3.823981958963826</v>
          </cell>
          <cell r="E48">
            <v>6667.790699549797</v>
          </cell>
        </row>
        <row r="49">
          <cell r="B49" t="str">
            <v>COM</v>
          </cell>
          <cell r="C49" t="str">
            <v>Lower middle income</v>
          </cell>
          <cell r="D49">
            <v>3.1508373437848838</v>
          </cell>
          <cell r="E49">
            <v>1415.2636223156248</v>
          </cell>
        </row>
        <row r="50">
          <cell r="B50" t="str">
            <v>CPV</v>
          </cell>
          <cell r="C50" t="str">
            <v>Lower middle income</v>
          </cell>
          <cell r="D50">
            <v>3.5605530211773897</v>
          </cell>
          <cell r="E50">
            <v>3635.4068498233937</v>
          </cell>
        </row>
        <row r="51">
          <cell r="B51" t="str">
            <v>CRI</v>
          </cell>
          <cell r="C51" t="str">
            <v>Upper middle income</v>
          </cell>
          <cell r="D51">
            <v>4.0801705227761991</v>
          </cell>
          <cell r="E51">
            <v>12027.365882631564</v>
          </cell>
        </row>
        <row r="52">
          <cell r="B52" t="str">
            <v>CSS</v>
          </cell>
          <cell r="C52">
            <v>0</v>
          </cell>
          <cell r="D52">
            <v>3.99960966094334</v>
          </cell>
          <cell r="E52">
            <v>9991.0161489667571</v>
          </cell>
        </row>
        <row r="53">
          <cell r="B53" t="str">
            <v>CUB</v>
          </cell>
          <cell r="C53" t="str">
            <v>Upper middle income</v>
          </cell>
          <cell r="D53">
            <v>3.945558137625329</v>
          </cell>
          <cell r="E53">
            <v>8821.8188912500445</v>
          </cell>
        </row>
        <row r="54">
          <cell r="B54" t="str">
            <v>CUW</v>
          </cell>
          <cell r="C54" t="str">
            <v>High income</v>
          </cell>
          <cell r="D54">
            <v>4.2915440523777937</v>
          </cell>
          <cell r="E54">
            <v>19567.892435105532</v>
          </cell>
        </row>
        <row r="55">
          <cell r="B55" t="str">
            <v>CYM</v>
          </cell>
          <cell r="C55" t="str">
            <v>High income</v>
          </cell>
          <cell r="D55" t="e">
            <v>#NUM!</v>
          </cell>
        </row>
        <row r="56">
          <cell r="B56" t="str">
            <v>CYP</v>
          </cell>
          <cell r="C56" t="str">
            <v>High income</v>
          </cell>
          <cell r="D56">
            <v>4.4577259854652365</v>
          </cell>
          <cell r="E56">
            <v>28689.698578964599</v>
          </cell>
        </row>
        <row r="57">
          <cell r="B57" t="str">
            <v>CZE</v>
          </cell>
          <cell r="C57" t="str">
            <v>High income</v>
          </cell>
          <cell r="D57">
            <v>4.3632089610669764</v>
          </cell>
          <cell r="E57">
            <v>23078.57348656913</v>
          </cell>
        </row>
        <row r="58">
          <cell r="B58" t="str">
            <v>DEU</v>
          </cell>
          <cell r="C58" t="str">
            <v>High income</v>
          </cell>
          <cell r="D58">
            <v>4.6776345754607416</v>
          </cell>
          <cell r="E58">
            <v>47603.027632875652</v>
          </cell>
        </row>
        <row r="59">
          <cell r="B59" t="str">
            <v>DJI</v>
          </cell>
          <cell r="C59" t="str">
            <v>Lower middle income</v>
          </cell>
          <cell r="D59">
            <v>3.4889091574186977</v>
          </cell>
          <cell r="E59">
            <v>3082.5430987195732</v>
          </cell>
        </row>
        <row r="60">
          <cell r="B60" t="str">
            <v>DMA</v>
          </cell>
          <cell r="C60" t="str">
            <v>Upper middle income</v>
          </cell>
          <cell r="D60">
            <v>3.886002297830276</v>
          </cell>
          <cell r="E60">
            <v>7691.3450972787796</v>
          </cell>
        </row>
        <row r="61">
          <cell r="B61" t="str">
            <v>DNK</v>
          </cell>
          <cell r="C61" t="str">
            <v>High income</v>
          </cell>
          <cell r="D61">
            <v>4.7878170298943781</v>
          </cell>
          <cell r="E61">
            <v>61350.347909398646</v>
          </cell>
        </row>
        <row r="62">
          <cell r="B62" t="str">
            <v>DOM</v>
          </cell>
          <cell r="C62" t="str">
            <v>Upper middle income</v>
          </cell>
          <cell r="D62">
            <v>3.9058299537140027</v>
          </cell>
          <cell r="E62">
            <v>8050.6316018463549</v>
          </cell>
        </row>
        <row r="63">
          <cell r="B63" t="str">
            <v>DZA</v>
          </cell>
          <cell r="C63" t="str">
            <v>Upper middle income</v>
          </cell>
          <cell r="D63">
            <v>3.6143397662652479</v>
          </cell>
          <cell r="E63">
            <v>4114.7150613689573</v>
          </cell>
        </row>
        <row r="64">
          <cell r="B64" t="str">
            <v>EAP</v>
          </cell>
          <cell r="C64">
            <v>0</v>
          </cell>
          <cell r="D64">
            <v>3.8933652696058645</v>
          </cell>
          <cell r="E64">
            <v>7822.8548040433025</v>
          </cell>
        </row>
        <row r="65">
          <cell r="B65" t="str">
            <v>EAR</v>
          </cell>
          <cell r="C65">
            <v>0</v>
          </cell>
          <cell r="D65">
            <v>3.5541419097707974</v>
          </cell>
          <cell r="E65">
            <v>3582.1346757127349</v>
          </cell>
        </row>
        <row r="66">
          <cell r="B66" t="str">
            <v>EAS</v>
          </cell>
          <cell r="C66">
            <v>0</v>
          </cell>
          <cell r="D66">
            <v>4.04698619838934</v>
          </cell>
          <cell r="E66">
            <v>11142.591225616847</v>
          </cell>
        </row>
        <row r="67">
          <cell r="B67" t="str">
            <v>ECA</v>
          </cell>
          <cell r="C67">
            <v>0</v>
          </cell>
          <cell r="D67">
            <v>3.9118773070747488</v>
          </cell>
          <cell r="E67">
            <v>8163.5171052099931</v>
          </cell>
        </row>
        <row r="68">
          <cell r="B68" t="str">
            <v>ECS</v>
          </cell>
          <cell r="C68">
            <v>0</v>
          </cell>
          <cell r="D68">
            <v>4.3997995693209617</v>
          </cell>
          <cell r="E68">
            <v>25107.274415463147</v>
          </cell>
        </row>
        <row r="69">
          <cell r="B69" t="str">
            <v>ECU</v>
          </cell>
          <cell r="C69" t="str">
            <v>Upper middle income</v>
          </cell>
          <cell r="D69">
            <v>3.8024228636897179</v>
          </cell>
          <cell r="E69">
            <v>6344.871978500566</v>
          </cell>
        </row>
        <row r="70">
          <cell r="B70" t="str">
            <v>EGY</v>
          </cell>
          <cell r="C70" t="str">
            <v>Lower middle income</v>
          </cell>
          <cell r="D70">
            <v>3.4063923677293571</v>
          </cell>
          <cell r="E70">
            <v>2549.1322517860917</v>
          </cell>
        </row>
        <row r="71">
          <cell r="B71" t="str">
            <v>EMU</v>
          </cell>
          <cell r="C71">
            <v>0</v>
          </cell>
          <cell r="D71">
            <v>4.6012733973473896</v>
          </cell>
          <cell r="E71">
            <v>39927.617586329354</v>
          </cell>
        </row>
        <row r="72">
          <cell r="B72" t="str">
            <v>ERI</v>
          </cell>
          <cell r="C72" t="str">
            <v>Low income</v>
          </cell>
          <cell r="D72" t="e">
            <v>#NUM!</v>
          </cell>
        </row>
        <row r="73">
          <cell r="B73" t="str">
            <v>ESP</v>
          </cell>
          <cell r="C73" t="str">
            <v>High income</v>
          </cell>
          <cell r="D73">
            <v>4.482457552083825</v>
          </cell>
          <cell r="E73">
            <v>30370.89232522466</v>
          </cell>
        </row>
        <row r="74">
          <cell r="B74" t="str">
            <v>EST</v>
          </cell>
          <cell r="C74" t="str">
            <v>High income</v>
          </cell>
          <cell r="D74">
            <v>4.3667281873885395</v>
          </cell>
          <cell r="E74">
            <v>23266.34627187514</v>
          </cell>
        </row>
        <row r="75">
          <cell r="B75" t="str">
            <v>ETH</v>
          </cell>
          <cell r="C75" t="str">
            <v>Low income</v>
          </cell>
          <cell r="D75">
            <v>2.8877936433666291</v>
          </cell>
          <cell r="E75">
            <v>772.31353026135685</v>
          </cell>
        </row>
        <row r="76">
          <cell r="B76" t="str">
            <v>EUU</v>
          </cell>
          <cell r="C76">
            <v>0</v>
          </cell>
          <cell r="D76">
            <v>4.5516461997734945</v>
          </cell>
          <cell r="E76">
            <v>35616.086693231016</v>
          </cell>
        </row>
        <row r="77">
          <cell r="B77" t="str">
            <v>FCS</v>
          </cell>
          <cell r="C77">
            <v>0</v>
          </cell>
          <cell r="D77">
            <v>3.2130302341761934</v>
          </cell>
          <cell r="E77">
            <v>1633.1656396427936</v>
          </cell>
        </row>
        <row r="78">
          <cell r="B78" t="str">
            <v>FIN</v>
          </cell>
          <cell r="C78" t="str">
            <v>High income</v>
          </cell>
          <cell r="D78">
            <v>4.7002912022949923</v>
          </cell>
          <cell r="E78">
            <v>50152.340141130284</v>
          </cell>
        </row>
        <row r="79">
          <cell r="B79" t="str">
            <v>FJI</v>
          </cell>
          <cell r="C79" t="str">
            <v>Upper middle income</v>
          </cell>
          <cell r="D79">
            <v>3.7970574747323051</v>
          </cell>
          <cell r="E79">
            <v>6266.9679652807408</v>
          </cell>
        </row>
        <row r="80">
          <cell r="B80" t="str">
            <v>FRA</v>
          </cell>
          <cell r="C80" t="str">
            <v>High income</v>
          </cell>
          <cell r="D80">
            <v>4.6176674673045781</v>
          </cell>
          <cell r="E80">
            <v>41463.644022703411</v>
          </cell>
        </row>
        <row r="81">
          <cell r="B81" t="str">
            <v>FRO</v>
          </cell>
          <cell r="C81" t="str">
            <v>High income</v>
          </cell>
          <cell r="D81" t="e">
            <v>#NUM!</v>
          </cell>
        </row>
        <row r="82">
          <cell r="B82" t="str">
            <v>FSM</v>
          </cell>
          <cell r="C82" t="str">
            <v>Lower middle income</v>
          </cell>
          <cell r="D82">
            <v>3.5524602438092749</v>
          </cell>
          <cell r="E82">
            <v>3568.2908293609821</v>
          </cell>
        </row>
        <row r="83">
          <cell r="B83" t="str">
            <v>GAB</v>
          </cell>
          <cell r="C83" t="str">
            <v>Upper middle income</v>
          </cell>
          <cell r="D83">
            <v>3.9005050918091593</v>
          </cell>
          <cell r="E83">
            <v>7952.525892776509</v>
          </cell>
        </row>
        <row r="84">
          <cell r="B84" t="str">
            <v>GBR</v>
          </cell>
          <cell r="C84" t="str">
            <v>High income</v>
          </cell>
          <cell r="D84">
            <v>4.6329015058021765</v>
          </cell>
          <cell r="E84">
            <v>42943.902269805294</v>
          </cell>
        </row>
        <row r="85">
          <cell r="B85" t="str">
            <v>GEO</v>
          </cell>
          <cell r="C85" t="str">
            <v>Upper middle income</v>
          </cell>
          <cell r="D85">
            <v>3.6736790444344076</v>
          </cell>
          <cell r="E85">
            <v>4717.1430257357715</v>
          </cell>
        </row>
        <row r="86">
          <cell r="B86" t="str">
            <v>GHA</v>
          </cell>
          <cell r="C86" t="str">
            <v>Lower middle income</v>
          </cell>
          <cell r="D86">
            <v>3.3428788776141989</v>
          </cell>
          <cell r="E86">
            <v>2202.3121644250382</v>
          </cell>
        </row>
        <row r="87">
          <cell r="B87" t="str">
            <v>GIB</v>
          </cell>
          <cell r="C87" t="str">
            <v>High income</v>
          </cell>
          <cell r="D87" t="e">
            <v>#NUM!</v>
          </cell>
        </row>
        <row r="88">
          <cell r="B88" t="str">
            <v>GIN</v>
          </cell>
          <cell r="C88" t="str">
            <v>Low income</v>
          </cell>
          <cell r="D88">
            <v>2.9437910077578811</v>
          </cell>
          <cell r="E88">
            <v>878.59961325050097</v>
          </cell>
        </row>
        <row r="89">
          <cell r="B89" t="str">
            <v>GMB</v>
          </cell>
          <cell r="C89" t="str">
            <v>Low income</v>
          </cell>
          <cell r="D89">
            <v>2.8549848866267848</v>
          </cell>
          <cell r="E89">
            <v>716.11848897912625</v>
          </cell>
        </row>
        <row r="90">
          <cell r="B90" t="str">
            <v>GNB</v>
          </cell>
          <cell r="C90" t="str">
            <v>Low income</v>
          </cell>
          <cell r="D90">
            <v>2.8909628064399375</v>
          </cell>
          <cell r="E90">
            <v>777.96992180252209</v>
          </cell>
        </row>
        <row r="91">
          <cell r="B91" t="str">
            <v>GNQ</v>
          </cell>
          <cell r="C91" t="str">
            <v>Upper middle income</v>
          </cell>
          <cell r="D91">
            <v>4.0112218537399418</v>
          </cell>
          <cell r="E91">
            <v>10261.760011688704</v>
          </cell>
        </row>
        <row r="92">
          <cell r="B92" t="str">
            <v>GRC</v>
          </cell>
          <cell r="C92" t="str">
            <v>High income</v>
          </cell>
          <cell r="D92">
            <v>4.3080146045035228</v>
          </cell>
          <cell r="E92">
            <v>20324.253564147752</v>
          </cell>
        </row>
        <row r="93">
          <cell r="B93" t="str">
            <v>GRD</v>
          </cell>
          <cell r="C93" t="str">
            <v>Upper middle income</v>
          </cell>
          <cell r="D93">
            <v>4.0269619038269315</v>
          </cell>
          <cell r="E93">
            <v>10640.496760330951</v>
          </cell>
        </row>
        <row r="94">
          <cell r="B94" t="str">
            <v>GRL</v>
          </cell>
          <cell r="C94" t="str">
            <v>High income</v>
          </cell>
          <cell r="D94" t="e">
            <v>#NUM!</v>
          </cell>
        </row>
        <row r="95">
          <cell r="B95" t="str">
            <v>GTM</v>
          </cell>
          <cell r="C95" t="str">
            <v>Upper middle income</v>
          </cell>
          <cell r="D95">
            <v>3.6579168992754116</v>
          </cell>
          <cell r="E95">
            <v>4549.0100811072098</v>
          </cell>
        </row>
        <row r="96">
          <cell r="B96" t="str">
            <v>GUM</v>
          </cell>
          <cell r="C96" t="str">
            <v>High income</v>
          </cell>
          <cell r="D96">
            <v>4.5528210090051671</v>
          </cell>
          <cell r="E96">
            <v>35712.562135032094</v>
          </cell>
        </row>
        <row r="97">
          <cell r="B97" t="str">
            <v>GUY</v>
          </cell>
          <cell r="C97" t="str">
            <v>Upper middle income</v>
          </cell>
          <cell r="D97">
            <v>3.6971423171590385</v>
          </cell>
          <cell r="E97">
            <v>4979.0021883988584</v>
          </cell>
        </row>
        <row r="98">
          <cell r="B98" t="str">
            <v>HIC</v>
          </cell>
          <cell r="C98">
            <v>0</v>
          </cell>
          <cell r="D98">
            <v>4.6511478967697446</v>
          </cell>
          <cell r="E98">
            <v>44786.579662134856</v>
          </cell>
        </row>
        <row r="99">
          <cell r="B99" t="str">
            <v>HKG</v>
          </cell>
          <cell r="C99" t="str">
            <v>High income</v>
          </cell>
          <cell r="D99">
            <v>4.6873114604174591</v>
          </cell>
          <cell r="E99">
            <v>48675.6164599767</v>
          </cell>
        </row>
        <row r="100">
          <cell r="B100" t="str">
            <v>HND</v>
          </cell>
          <cell r="C100" t="str">
            <v>Lower middle income</v>
          </cell>
          <cell r="D100">
            <v>3.397959675314929</v>
          </cell>
          <cell r="E100">
            <v>2500.1132128602317</v>
          </cell>
        </row>
        <row r="101">
          <cell r="B101" t="str">
            <v>HPC</v>
          </cell>
          <cell r="C101">
            <v>0</v>
          </cell>
          <cell r="D101">
            <v>2.9706321641143902</v>
          </cell>
          <cell r="E101">
            <v>934.61374581667076</v>
          </cell>
        </row>
        <row r="102">
          <cell r="B102" t="str">
            <v>HRV</v>
          </cell>
          <cell r="C102" t="str">
            <v>High income</v>
          </cell>
          <cell r="D102">
            <v>4.1734687065676104</v>
          </cell>
          <cell r="E102">
            <v>14909.693186085386</v>
          </cell>
        </row>
        <row r="103">
          <cell r="B103" t="str">
            <v>HTI</v>
          </cell>
          <cell r="C103" t="str">
            <v>Low income</v>
          </cell>
          <cell r="D103">
            <v>2.9386908198538286</v>
          </cell>
          <cell r="E103">
            <v>868.34202469407046</v>
          </cell>
        </row>
        <row r="104">
          <cell r="B104" t="str">
            <v>HUN</v>
          </cell>
          <cell r="C104" t="str">
            <v>High income</v>
          </cell>
          <cell r="D104">
            <v>4.208494578712398</v>
          </cell>
          <cell r="E104">
            <v>16161.98051019179</v>
          </cell>
        </row>
        <row r="105">
          <cell r="B105" t="str">
            <v>IBD</v>
          </cell>
          <cell r="C105">
            <v>0</v>
          </cell>
          <cell r="D105">
            <v>3.805192299282254</v>
          </cell>
          <cell r="E105">
            <v>6385.46162560212</v>
          </cell>
        </row>
        <row r="106">
          <cell r="B106" t="str">
            <v>IBT</v>
          </cell>
          <cell r="C106">
            <v>0</v>
          </cell>
          <cell r="D106">
            <v>3.7074526135182464</v>
          </cell>
          <cell r="E106">
            <v>5098.6196278385241</v>
          </cell>
        </row>
        <row r="107">
          <cell r="B107" t="str">
            <v>IDA</v>
          </cell>
          <cell r="C107">
            <v>0</v>
          </cell>
          <cell r="D107">
            <v>3.1332941448640197</v>
          </cell>
          <cell r="E107">
            <v>1359.2337351804927</v>
          </cell>
        </row>
        <row r="108">
          <cell r="B108" t="str">
            <v>IDB</v>
          </cell>
          <cell r="C108">
            <v>0</v>
          </cell>
          <cell r="D108">
            <v>3.25234691644153</v>
          </cell>
          <cell r="E108">
            <v>1787.9151995132092</v>
          </cell>
        </row>
        <row r="109">
          <cell r="B109" t="str">
            <v>IDN</v>
          </cell>
          <cell r="C109" t="str">
            <v>Lower middle income</v>
          </cell>
          <cell r="D109">
            <v>3.5903508957252992</v>
          </cell>
          <cell r="E109">
            <v>3893.596077572392</v>
          </cell>
        </row>
        <row r="110">
          <cell r="B110" t="str">
            <v>IDX</v>
          </cell>
          <cell r="C110">
            <v>0</v>
          </cell>
          <cell r="D110">
            <v>3.0567569580219174</v>
          </cell>
          <cell r="E110">
            <v>1139.6118539795295</v>
          </cell>
        </row>
        <row r="111">
          <cell r="B111" t="str">
            <v>IMN</v>
          </cell>
          <cell r="C111" t="str">
            <v>High income</v>
          </cell>
          <cell r="D111" t="e">
            <v>#NUM!</v>
          </cell>
        </row>
        <row r="112">
          <cell r="B112" t="str">
            <v>IND</v>
          </cell>
          <cell r="C112" t="str">
            <v>Lower middle income</v>
          </cell>
          <cell r="D112">
            <v>3.3031914891522827</v>
          </cell>
          <cell r="E112">
            <v>2009.9788572703919</v>
          </cell>
        </row>
        <row r="113">
          <cell r="B113" t="str">
            <v>INX</v>
          </cell>
          <cell r="C113" t="e">
            <v>#N/A</v>
          </cell>
          <cell r="D113" t="e">
            <v>#NUM!</v>
          </cell>
        </row>
        <row r="114">
          <cell r="B114" t="str">
            <v>IRL</v>
          </cell>
          <cell r="C114" t="str">
            <v>High income</v>
          </cell>
          <cell r="D114">
            <v>4.8965616650338335</v>
          </cell>
          <cell r="E114">
            <v>78806.431996268002</v>
          </cell>
        </row>
        <row r="115">
          <cell r="B115" t="str">
            <v>IRN</v>
          </cell>
          <cell r="C115" t="str">
            <v>Upper middle income</v>
          </cell>
          <cell r="D115" t="e">
            <v>#NUM!</v>
          </cell>
        </row>
        <row r="116">
          <cell r="B116" t="str">
            <v>IRQ</v>
          </cell>
          <cell r="C116" t="str">
            <v>Upper middle income</v>
          </cell>
          <cell r="D116">
            <v>3.7659787976667425</v>
          </cell>
          <cell r="E116">
            <v>5834.1662107606144</v>
          </cell>
        </row>
        <row r="117">
          <cell r="B117" t="str">
            <v>ISL</v>
          </cell>
          <cell r="C117" t="str">
            <v>High income</v>
          </cell>
          <cell r="D117">
            <v>4.8644583710950009</v>
          </cell>
          <cell r="E117">
            <v>73191.116315433654</v>
          </cell>
        </row>
        <row r="118">
          <cell r="B118" t="str">
            <v>ISR</v>
          </cell>
          <cell r="C118" t="str">
            <v>High income</v>
          </cell>
          <cell r="D118">
            <v>4.6202925527956387</v>
          </cell>
          <cell r="E118">
            <v>41715.029284043223</v>
          </cell>
        </row>
        <row r="119">
          <cell r="B119" t="str">
            <v>ITA</v>
          </cell>
          <cell r="C119" t="str">
            <v>High income</v>
          </cell>
          <cell r="D119">
            <v>4.5376076114023265</v>
          </cell>
          <cell r="E119">
            <v>34483.203999204328</v>
          </cell>
        </row>
        <row r="120">
          <cell r="B120" t="str">
            <v>JAM</v>
          </cell>
          <cell r="C120" t="str">
            <v>Upper middle income</v>
          </cell>
          <cell r="D120">
            <v>3.7286975794361985</v>
          </cell>
          <cell r="E120">
            <v>5354.2368587703022</v>
          </cell>
        </row>
        <row r="121">
          <cell r="B121" t="str">
            <v>JOR</v>
          </cell>
          <cell r="C121" t="str">
            <v>Upper middle income</v>
          </cell>
          <cell r="D121">
            <v>3.6275490392311043</v>
          </cell>
          <cell r="E121">
            <v>4241.7887821385384</v>
          </cell>
        </row>
        <row r="122">
          <cell r="B122" t="str">
            <v>JPN</v>
          </cell>
          <cell r="C122" t="str">
            <v>High income</v>
          </cell>
          <cell r="D122">
            <v>4.5942815693662</v>
          </cell>
          <cell r="E122">
            <v>39289.958434635751</v>
          </cell>
        </row>
        <row r="123">
          <cell r="B123" t="str">
            <v>KAZ</v>
          </cell>
          <cell r="C123" t="str">
            <v>Upper middle income</v>
          </cell>
          <cell r="D123">
            <v>3.9917841459637731</v>
          </cell>
          <cell r="E123">
            <v>9812.6011365406721</v>
          </cell>
        </row>
        <row r="124">
          <cell r="B124" t="str">
            <v>KEN</v>
          </cell>
          <cell r="C124" t="str">
            <v>Lower middle income</v>
          </cell>
          <cell r="D124">
            <v>3.2331256421316392</v>
          </cell>
          <cell r="E124">
            <v>1710.5100969940536</v>
          </cell>
        </row>
        <row r="125">
          <cell r="B125" t="str">
            <v>KGZ</v>
          </cell>
          <cell r="C125" t="str">
            <v>Lower middle income</v>
          </cell>
          <cell r="D125">
            <v>3.1076724033267178</v>
          </cell>
          <cell r="E125">
            <v>1281.3636607854505</v>
          </cell>
        </row>
        <row r="126">
          <cell r="B126" t="str">
            <v>KHM</v>
          </cell>
          <cell r="C126" t="str">
            <v>Lower middle income</v>
          </cell>
          <cell r="D126">
            <v>3.179070373997416</v>
          </cell>
          <cell r="E126">
            <v>1510.3248705763974</v>
          </cell>
        </row>
        <row r="127">
          <cell r="B127" t="str">
            <v>KIR</v>
          </cell>
          <cell r="C127" t="str">
            <v>Lower middle income</v>
          </cell>
          <cell r="D127">
            <v>3.2109298211432957</v>
          </cell>
          <cell r="E127">
            <v>1625.2861000151222</v>
          </cell>
        </row>
        <row r="128">
          <cell r="B128" t="str">
            <v>KNA</v>
          </cell>
          <cell r="C128" t="str">
            <v>High income</v>
          </cell>
          <cell r="D128">
            <v>4.2850038163346236</v>
          </cell>
          <cell r="E128">
            <v>19275.41851265655</v>
          </cell>
        </row>
        <row r="129">
          <cell r="B129" t="str">
            <v>KOR</v>
          </cell>
          <cell r="C129" t="str">
            <v>High income</v>
          </cell>
          <cell r="D129">
            <v>4.4964141565983891</v>
          </cell>
          <cell r="E129">
            <v>31362.751472940006</v>
          </cell>
        </row>
        <row r="130">
          <cell r="B130" t="str">
            <v>KWT</v>
          </cell>
          <cell r="C130" t="str">
            <v>High income</v>
          </cell>
          <cell r="D130">
            <v>4.531407464188729</v>
          </cell>
          <cell r="E130">
            <v>33994.406566783051</v>
          </cell>
        </row>
        <row r="131">
          <cell r="B131" t="str">
            <v>LAC</v>
          </cell>
          <cell r="C131">
            <v>0</v>
          </cell>
          <cell r="D131">
            <v>3.9317638551366398</v>
          </cell>
          <cell r="E131">
            <v>8546.019021763148</v>
          </cell>
        </row>
        <row r="132">
          <cell r="B132" t="str">
            <v>LAO</v>
          </cell>
          <cell r="C132" t="str">
            <v>Lower middle income</v>
          </cell>
          <cell r="D132">
            <v>3.4052586604136863</v>
          </cell>
          <cell r="E132">
            <v>2542.4865281791972</v>
          </cell>
        </row>
        <row r="133">
          <cell r="B133" t="str">
            <v>LBN</v>
          </cell>
          <cell r="C133" t="str">
            <v>Upper middle income</v>
          </cell>
          <cell r="D133">
            <v>3.9174943593065841</v>
          </cell>
          <cell r="E133">
            <v>8269.7876755192319</v>
          </cell>
        </row>
        <row r="134">
          <cell r="B134" t="str">
            <v>LBR</v>
          </cell>
          <cell r="C134" t="str">
            <v>Low income</v>
          </cell>
          <cell r="D134">
            <v>2.8307952965751619</v>
          </cell>
          <cell r="E134">
            <v>677.32217854536361</v>
          </cell>
        </row>
        <row r="135">
          <cell r="B135" t="str">
            <v>LBY</v>
          </cell>
          <cell r="C135" t="str">
            <v>Upper middle income</v>
          </cell>
          <cell r="D135">
            <v>3.8598407981897629</v>
          </cell>
          <cell r="E135">
            <v>7241.7044811302449</v>
          </cell>
        </row>
        <row r="136">
          <cell r="B136" t="str">
            <v>LCA</v>
          </cell>
          <cell r="C136" t="str">
            <v>Upper middle income</v>
          </cell>
          <cell r="D136">
            <v>4.0239126510504901</v>
          </cell>
          <cell r="E136">
            <v>10566.049745846214</v>
          </cell>
        </row>
        <row r="137">
          <cell r="B137" t="str">
            <v>LCN</v>
          </cell>
          <cell r="C137">
            <v>0</v>
          </cell>
          <cell r="D137">
            <v>3.9563709200900061</v>
          </cell>
          <cell r="E137">
            <v>9044.2158788456582</v>
          </cell>
        </row>
        <row r="138">
          <cell r="B138" t="str">
            <v>LDC</v>
          </cell>
          <cell r="C138">
            <v>0</v>
          </cell>
          <cell r="D138">
            <v>3.0230266085043485</v>
          </cell>
          <cell r="E138">
            <v>1054.4514989108991</v>
          </cell>
        </row>
        <row r="139">
          <cell r="B139" t="str">
            <v>LIC</v>
          </cell>
          <cell r="C139">
            <v>0</v>
          </cell>
          <cell r="D139">
            <v>2.9211014099210098</v>
          </cell>
          <cell r="E139">
            <v>833.87587605146234</v>
          </cell>
        </row>
        <row r="140">
          <cell r="B140" t="str">
            <v>LIE</v>
          </cell>
          <cell r="C140" t="str">
            <v>High income</v>
          </cell>
          <cell r="D140" t="e">
            <v>#NUM!</v>
          </cell>
        </row>
        <row r="141">
          <cell r="B141" t="str">
            <v>LKA</v>
          </cell>
          <cell r="C141" t="str">
            <v>Upper middle income</v>
          </cell>
          <cell r="D141">
            <v>3.6130466154295386</v>
          </cell>
          <cell r="E141">
            <v>4102.4813501446724</v>
          </cell>
        </row>
        <row r="142">
          <cell r="B142" t="str">
            <v>LMC</v>
          </cell>
          <cell r="C142">
            <v>0</v>
          </cell>
          <cell r="D142">
            <v>3.3457840926061051</v>
          </cell>
          <cell r="E142">
            <v>2217.0939282876584</v>
          </cell>
        </row>
        <row r="143">
          <cell r="B143" t="str">
            <v>LMY</v>
          </cell>
          <cell r="C143">
            <v>0</v>
          </cell>
          <cell r="D143">
            <v>3.6964649233038482</v>
          </cell>
          <cell r="E143">
            <v>4971.2422083319307</v>
          </cell>
        </row>
        <row r="144">
          <cell r="B144" t="str">
            <v>LSO</v>
          </cell>
          <cell r="C144" t="str">
            <v>Lower middle income</v>
          </cell>
          <cell r="D144">
            <v>3.1136603426450296</v>
          </cell>
          <cell r="E144">
            <v>1299.1531259873295</v>
          </cell>
        </row>
        <row r="145">
          <cell r="B145" t="str">
            <v>LTE</v>
          </cell>
          <cell r="C145">
            <v>0</v>
          </cell>
          <cell r="D145">
            <v>3.9864426547831537</v>
          </cell>
          <cell r="E145">
            <v>9692.652768905049</v>
          </cell>
        </row>
        <row r="146">
          <cell r="B146" t="str">
            <v>LTU</v>
          </cell>
          <cell r="C146" t="str">
            <v>High income</v>
          </cell>
          <cell r="D146">
            <v>4.2822460823295341</v>
          </cell>
          <cell r="E146">
            <v>19153.408986065082</v>
          </cell>
        </row>
        <row r="147">
          <cell r="B147" t="str">
            <v>LUX</v>
          </cell>
          <cell r="C147" t="str">
            <v>High income</v>
          </cell>
          <cell r="D147">
            <v>5.066847094131087</v>
          </cell>
          <cell r="E147">
            <v>116639.88804711003</v>
          </cell>
        </row>
        <row r="148">
          <cell r="B148" t="str">
            <v>LVA</v>
          </cell>
          <cell r="C148" t="str">
            <v>High income</v>
          </cell>
          <cell r="D148">
            <v>4.251896462450822</v>
          </cell>
          <cell r="E148">
            <v>17860.61719802138</v>
          </cell>
        </row>
        <row r="149">
          <cell r="B149" t="str">
            <v>MAC</v>
          </cell>
          <cell r="C149" t="str">
            <v>High income</v>
          </cell>
          <cell r="D149">
            <v>4.94055899546386</v>
          </cell>
          <cell r="E149">
            <v>87208.535912643012</v>
          </cell>
        </row>
        <row r="150">
          <cell r="B150" t="str">
            <v>MAF</v>
          </cell>
          <cell r="C150" t="str">
            <v>High income</v>
          </cell>
          <cell r="D150" t="e">
            <v>#NUM!</v>
          </cell>
        </row>
        <row r="151">
          <cell r="B151" t="str">
            <v>MAR</v>
          </cell>
          <cell r="C151" t="str">
            <v>Lower middle income</v>
          </cell>
          <cell r="D151">
            <v>3.5081525788114742</v>
          </cell>
          <cell r="E151">
            <v>3222.20063433213</v>
          </cell>
        </row>
        <row r="152">
          <cell r="B152" t="str">
            <v>MCO</v>
          </cell>
          <cell r="C152" t="str">
            <v>High income</v>
          </cell>
          <cell r="D152">
            <v>5.2689084340588304</v>
          </cell>
          <cell r="E152">
            <v>185741.27999158684</v>
          </cell>
        </row>
        <row r="153">
          <cell r="B153" t="str">
            <v>MDA</v>
          </cell>
          <cell r="C153" t="str">
            <v>Lower middle income</v>
          </cell>
          <cell r="D153">
            <v>3.5088409785842791</v>
          </cell>
          <cell r="E153">
            <v>3227.312191604296</v>
          </cell>
        </row>
        <row r="154">
          <cell r="B154" t="str">
            <v>MDG</v>
          </cell>
          <cell r="C154" t="str">
            <v>Low income</v>
          </cell>
          <cell r="D154">
            <v>2.7222235219520203</v>
          </cell>
          <cell r="E154">
            <v>527.50128504128179</v>
          </cell>
        </row>
        <row r="155">
          <cell r="B155" t="str">
            <v>MDV</v>
          </cell>
          <cell r="C155" t="str">
            <v>Upper middle income</v>
          </cell>
          <cell r="D155">
            <v>4.0141262024332462</v>
          </cell>
          <cell r="E155">
            <v>10330.615614093982</v>
          </cell>
        </row>
        <row r="156">
          <cell r="B156" t="str">
            <v>MEA</v>
          </cell>
          <cell r="C156">
            <v>0</v>
          </cell>
          <cell r="D156">
            <v>3.9054099402366345</v>
          </cell>
          <cell r="E156">
            <v>8042.8494647245025</v>
          </cell>
        </row>
        <row r="157">
          <cell r="B157" t="str">
            <v>MEX</v>
          </cell>
          <cell r="C157" t="str">
            <v>Upper middle income</v>
          </cell>
          <cell r="D157">
            <v>3.9855811071964928</v>
          </cell>
          <cell r="E157">
            <v>9673.4436736061925</v>
          </cell>
        </row>
        <row r="158">
          <cell r="B158" t="str">
            <v>MHL</v>
          </cell>
          <cell r="C158" t="str">
            <v>Upper middle income</v>
          </cell>
          <cell r="D158">
            <v>3.5784287259584744</v>
          </cell>
          <cell r="E158">
            <v>3788.163593720576</v>
          </cell>
        </row>
        <row r="159">
          <cell r="B159" t="str">
            <v>MIC</v>
          </cell>
          <cell r="C159">
            <v>0</v>
          </cell>
          <cell r="D159">
            <v>3.7392220633728699</v>
          </cell>
          <cell r="E159">
            <v>5485.5738148068122</v>
          </cell>
        </row>
        <row r="160">
          <cell r="B160" t="str">
            <v>MKD</v>
          </cell>
          <cell r="C160" t="str">
            <v>Upper middle income</v>
          </cell>
          <cell r="D160">
            <v>3.7841691425912711</v>
          </cell>
          <cell r="E160">
            <v>6083.7189483214843</v>
          </cell>
        </row>
        <row r="161">
          <cell r="B161" t="str">
            <v>MLI</v>
          </cell>
          <cell r="C161" t="str">
            <v>Low income</v>
          </cell>
          <cell r="D161">
            <v>2.9540783672721589</v>
          </cell>
          <cell r="E161">
            <v>899.65990809661514</v>
          </cell>
        </row>
        <row r="162">
          <cell r="B162" t="str">
            <v>MLT</v>
          </cell>
          <cell r="C162" t="str">
            <v>High income</v>
          </cell>
          <cell r="D162">
            <v>4.4785417258178821</v>
          </cell>
          <cell r="E162">
            <v>30098.283309997496</v>
          </cell>
        </row>
        <row r="163">
          <cell r="B163" t="str">
            <v>MMR</v>
          </cell>
          <cell r="C163" t="str">
            <v>Lower middle income</v>
          </cell>
          <cell r="D163">
            <v>3.1225281052622158</v>
          </cell>
          <cell r="E163">
            <v>1325.9529237064032</v>
          </cell>
        </row>
        <row r="164">
          <cell r="B164" t="str">
            <v>MNA</v>
          </cell>
          <cell r="C164">
            <v>0</v>
          </cell>
          <cell r="D164" t="e">
            <v>#NUM!</v>
          </cell>
        </row>
        <row r="165">
          <cell r="B165" t="str">
            <v>MNE</v>
          </cell>
          <cell r="C165" t="str">
            <v>Upper middle income</v>
          </cell>
          <cell r="D165">
            <v>3.9466603711821335</v>
          </cell>
          <cell r="E165">
            <v>8844.2369853805631</v>
          </cell>
        </row>
        <row r="166">
          <cell r="B166" t="str">
            <v>MNG</v>
          </cell>
          <cell r="C166" t="str">
            <v>Lower middle income</v>
          </cell>
          <cell r="D166">
            <v>3.6150797958110794</v>
          </cell>
          <cell r="E166">
            <v>4121.7324346939085</v>
          </cell>
        </row>
        <row r="167">
          <cell r="B167" t="str">
            <v>MNP</v>
          </cell>
          <cell r="C167" t="str">
            <v>High income</v>
          </cell>
          <cell r="D167">
            <v>4.3665849861828514</v>
          </cell>
          <cell r="E167">
            <v>23258.675855279351</v>
          </cell>
        </row>
        <row r="168">
          <cell r="B168" t="str">
            <v>MOZ</v>
          </cell>
          <cell r="C168" t="str">
            <v>Low income</v>
          </cell>
          <cell r="D168">
            <v>2.6980633115076293</v>
          </cell>
          <cell r="E168">
            <v>498.9572202086523</v>
          </cell>
        </row>
        <row r="169">
          <cell r="B169" t="str">
            <v>MRT</v>
          </cell>
          <cell r="C169" t="str">
            <v>Lower middle income</v>
          </cell>
          <cell r="D169">
            <v>3.0751214318128124</v>
          </cell>
          <cell r="E169">
            <v>1188.8345875397326</v>
          </cell>
        </row>
        <row r="170">
          <cell r="B170" t="str">
            <v>MUS</v>
          </cell>
          <cell r="C170" t="str">
            <v>Upper middle income</v>
          </cell>
          <cell r="D170">
            <v>4.0507157073712756</v>
          </cell>
          <cell r="E170">
            <v>11238.690394896143</v>
          </cell>
        </row>
        <row r="171">
          <cell r="B171" t="str">
            <v>MWI</v>
          </cell>
          <cell r="C171" t="str">
            <v>Low income</v>
          </cell>
          <cell r="D171">
            <v>2.5903937535996895</v>
          </cell>
          <cell r="E171">
            <v>389.39803317883633</v>
          </cell>
        </row>
        <row r="172">
          <cell r="B172" t="str">
            <v>MYS</v>
          </cell>
          <cell r="C172" t="str">
            <v>Upper middle income</v>
          </cell>
          <cell r="D172">
            <v>4.0558839365955679</v>
          </cell>
          <cell r="E172">
            <v>11373.233002567642</v>
          </cell>
        </row>
        <row r="173">
          <cell r="B173" t="str">
            <v>NAC</v>
          </cell>
          <cell r="C173">
            <v>0</v>
          </cell>
          <cell r="D173">
            <v>4.7861623719677171</v>
          </cell>
          <cell r="E173">
            <v>61117.048372643578</v>
          </cell>
        </row>
        <row r="174">
          <cell r="B174" t="str">
            <v>NAM</v>
          </cell>
          <cell r="C174" t="str">
            <v>Upper middle income</v>
          </cell>
          <cell r="D174">
            <v>3.7731611583434788</v>
          </cell>
          <cell r="E174">
            <v>5931.4538861161691</v>
          </cell>
        </row>
        <row r="175">
          <cell r="B175" t="str">
            <v>NCL</v>
          </cell>
          <cell r="C175" t="str">
            <v>High income</v>
          </cell>
          <cell r="D175" t="e">
            <v>#NUM!</v>
          </cell>
        </row>
        <row r="176">
          <cell r="B176" t="str">
            <v>NER</v>
          </cell>
          <cell r="C176" t="str">
            <v>Low income</v>
          </cell>
          <cell r="D176">
            <v>2.6169796801311724</v>
          </cell>
          <cell r="E176">
            <v>413.98030496208889</v>
          </cell>
        </row>
        <row r="177">
          <cell r="B177" t="str">
            <v>NGA</v>
          </cell>
          <cell r="C177" t="str">
            <v>Lower middle income</v>
          </cell>
          <cell r="D177">
            <v>3.3071069176721144</v>
          </cell>
          <cell r="E177">
            <v>2028.1819701759794</v>
          </cell>
        </row>
        <row r="178">
          <cell r="B178" t="str">
            <v>NIC</v>
          </cell>
          <cell r="C178" t="str">
            <v>Lower middle income</v>
          </cell>
          <cell r="D178">
            <v>3.3072595195137637</v>
          </cell>
          <cell r="E178">
            <v>2028.8947553936853</v>
          </cell>
        </row>
        <row r="179">
          <cell r="B179" t="str">
            <v>NLD</v>
          </cell>
          <cell r="C179" t="str">
            <v>High income</v>
          </cell>
          <cell r="D179">
            <v>4.7244729717250582</v>
          </cell>
          <cell r="E179">
            <v>53024.059213053115</v>
          </cell>
        </row>
        <row r="180">
          <cell r="B180" t="str">
            <v>NOR</v>
          </cell>
          <cell r="C180" t="str">
            <v>High income</v>
          </cell>
          <cell r="D180">
            <v>4.9122074167006957</v>
          </cell>
          <cell r="E180">
            <v>81697.245983676796</v>
          </cell>
        </row>
        <row r="181">
          <cell r="B181" t="str">
            <v>NPL</v>
          </cell>
          <cell r="C181" t="str">
            <v>Low income</v>
          </cell>
          <cell r="D181">
            <v>3.0144837569209733</v>
          </cell>
          <cell r="E181">
            <v>1033.9124308263372</v>
          </cell>
        </row>
        <row r="182">
          <cell r="B182" t="str">
            <v>NRU</v>
          </cell>
          <cell r="C182" t="str">
            <v>Upper middle income</v>
          </cell>
          <cell r="D182">
            <v>3.9951477039529855</v>
          </cell>
          <cell r="E182">
            <v>9888.8935965299333</v>
          </cell>
        </row>
        <row r="183">
          <cell r="B183" t="str">
            <v>NZL</v>
          </cell>
          <cell r="C183" t="str">
            <v>High income</v>
          </cell>
          <cell r="D183">
            <v>4.6226836327887861</v>
          </cell>
          <cell r="E183">
            <v>41945.331669093204</v>
          </cell>
        </row>
        <row r="184">
          <cell r="B184" t="str">
            <v>OED</v>
          </cell>
          <cell r="C184">
            <v>0</v>
          </cell>
          <cell r="D184">
            <v>4.6064937375085941</v>
          </cell>
          <cell r="E184">
            <v>40410.454731649326</v>
          </cell>
        </row>
        <row r="185">
          <cell r="B185" t="str">
            <v>OMN</v>
          </cell>
          <cell r="C185" t="str">
            <v>High income</v>
          </cell>
          <cell r="D185">
            <v>4.215245048179173</v>
          </cell>
          <cell r="E185">
            <v>16415.157278098934</v>
          </cell>
        </row>
        <row r="186">
          <cell r="B186" t="str">
            <v>OSS</v>
          </cell>
          <cell r="C186">
            <v>0</v>
          </cell>
          <cell r="D186">
            <v>4.1674600946920437</v>
          </cell>
          <cell r="E186">
            <v>14704.832932993702</v>
          </cell>
        </row>
        <row r="187">
          <cell r="B187" t="str">
            <v>PAK</v>
          </cell>
          <cell r="C187" t="str">
            <v>Lower middle income</v>
          </cell>
          <cell r="D187">
            <v>3.1709663036881657</v>
          </cell>
          <cell r="E187">
            <v>1482.4030630679774</v>
          </cell>
        </row>
        <row r="188">
          <cell r="B188" t="str">
            <v>PAN</v>
          </cell>
          <cell r="C188" t="str">
            <v>High income</v>
          </cell>
          <cell r="D188">
            <v>4.1924300782685613</v>
          </cell>
          <cell r="E188">
            <v>15575.07254829151</v>
          </cell>
        </row>
        <row r="189">
          <cell r="B189" t="str">
            <v>PER</v>
          </cell>
          <cell r="C189" t="str">
            <v>Upper middle income</v>
          </cell>
          <cell r="D189">
            <v>3.8414368010057571</v>
          </cell>
          <cell r="E189">
            <v>6941.235847630116</v>
          </cell>
        </row>
        <row r="190">
          <cell r="B190" t="str">
            <v>PHL</v>
          </cell>
          <cell r="C190" t="str">
            <v>Lower middle income</v>
          </cell>
          <cell r="D190">
            <v>3.4917416561876613</v>
          </cell>
          <cell r="E190">
            <v>3102.7133632993136</v>
          </cell>
        </row>
        <row r="191">
          <cell r="B191" t="str">
            <v>PLW</v>
          </cell>
          <cell r="C191" t="str">
            <v>High income</v>
          </cell>
          <cell r="D191">
            <v>4.2002877074154714</v>
          </cell>
          <cell r="E191">
            <v>15859.434857876808</v>
          </cell>
        </row>
        <row r="192">
          <cell r="B192" t="str">
            <v>PNG</v>
          </cell>
          <cell r="C192" t="str">
            <v>Lower middle income</v>
          </cell>
          <cell r="D192">
            <v>3.4362063605348983</v>
          </cell>
          <cell r="E192">
            <v>2730.2747993587313</v>
          </cell>
        </row>
        <row r="193">
          <cell r="B193" t="str">
            <v>POL</v>
          </cell>
          <cell r="C193" t="str">
            <v>High income</v>
          </cell>
          <cell r="D193">
            <v>4.1881100352946223</v>
          </cell>
          <cell r="E193">
            <v>15420.911163429526</v>
          </cell>
        </row>
        <row r="194">
          <cell r="B194" t="str">
            <v>PRE</v>
          </cell>
          <cell r="C194">
            <v>0</v>
          </cell>
          <cell r="D194">
            <v>3.1575442134918119</v>
          </cell>
          <cell r="E194">
            <v>1437.2893696228678</v>
          </cell>
        </row>
        <row r="195">
          <cell r="B195" t="str">
            <v>PRI</v>
          </cell>
          <cell r="C195" t="str">
            <v>High income</v>
          </cell>
          <cell r="D195">
            <v>4.5003922130025282</v>
          </cell>
          <cell r="E195">
            <v>31651.348151403079</v>
          </cell>
        </row>
        <row r="196">
          <cell r="B196" t="str">
            <v>PRK</v>
          </cell>
          <cell r="C196" t="str">
            <v>Low income</v>
          </cell>
          <cell r="D196" t="e">
            <v>#NUM!</v>
          </cell>
        </row>
        <row r="197">
          <cell r="B197" t="str">
            <v>PRT</v>
          </cell>
          <cell r="C197" t="str">
            <v>High income</v>
          </cell>
          <cell r="D197">
            <v>4.3693625756963481</v>
          </cell>
          <cell r="E197">
            <v>23407.906588796781</v>
          </cell>
        </row>
        <row r="198">
          <cell r="B198" t="str">
            <v>PRY</v>
          </cell>
          <cell r="C198" t="str">
            <v>Upper middle income</v>
          </cell>
          <cell r="D198">
            <v>3.765058350224098</v>
          </cell>
          <cell r="E198">
            <v>5821.8143229232355</v>
          </cell>
        </row>
        <row r="199">
          <cell r="B199" t="str">
            <v>PSE</v>
          </cell>
          <cell r="C199" t="str">
            <v>Lower middle income</v>
          </cell>
          <cell r="D199">
            <v>3.5049961354338297</v>
          </cell>
          <cell r="E199">
            <v>3198.8666444740493</v>
          </cell>
        </row>
        <row r="200">
          <cell r="B200" t="str">
            <v>PSS</v>
          </cell>
          <cell r="C200">
            <v>0</v>
          </cell>
          <cell r="D200">
            <v>3.6257783872715401</v>
          </cell>
          <cell r="E200">
            <v>4224.5298902958602</v>
          </cell>
        </row>
        <row r="201">
          <cell r="B201" t="str">
            <v>PST</v>
          </cell>
          <cell r="C201">
            <v>0</v>
          </cell>
          <cell r="D201">
            <v>4.6544316296764956</v>
          </cell>
          <cell r="E201">
            <v>45126.49777856408</v>
          </cell>
        </row>
        <row r="202">
          <cell r="B202" t="str">
            <v>PYF</v>
          </cell>
          <cell r="C202" t="str">
            <v>High income</v>
          </cell>
          <cell r="D202" t="e">
            <v>#NUM!</v>
          </cell>
        </row>
        <row r="203">
          <cell r="B203" t="str">
            <v>QAT</v>
          </cell>
          <cell r="C203" t="str">
            <v>High income</v>
          </cell>
          <cell r="D203">
            <v>4.8375492012218313</v>
          </cell>
          <cell r="E203">
            <v>68793.784437261362</v>
          </cell>
        </row>
        <row r="204">
          <cell r="B204" t="str">
            <v>ROU</v>
          </cell>
          <cell r="C204" t="str">
            <v>Upper middle income</v>
          </cell>
          <cell r="D204">
            <v>4.0899469995382063</v>
          </cell>
          <cell r="E204">
            <v>12301.186403430165</v>
          </cell>
        </row>
        <row r="205">
          <cell r="B205" t="str">
            <v>RUS</v>
          </cell>
          <cell r="C205" t="str">
            <v>Upper middle income</v>
          </cell>
          <cell r="D205">
            <v>4.052650796818134</v>
          </cell>
          <cell r="E205">
            <v>11288.8784475021</v>
          </cell>
        </row>
        <row r="206">
          <cell r="B206" t="str">
            <v>RWA</v>
          </cell>
          <cell r="C206" t="str">
            <v>Low income</v>
          </cell>
          <cell r="D206">
            <v>2.8881482887270464</v>
          </cell>
          <cell r="E206">
            <v>772.94445992918679</v>
          </cell>
        </row>
        <row r="207">
          <cell r="B207" t="str">
            <v>SAS</v>
          </cell>
          <cell r="C207">
            <v>0</v>
          </cell>
          <cell r="D207">
            <v>3.2793937426998734</v>
          </cell>
          <cell r="E207">
            <v>1902.8026286068994</v>
          </cell>
        </row>
        <row r="208">
          <cell r="B208" t="str">
            <v>SAU</v>
          </cell>
          <cell r="C208" t="str">
            <v>High income</v>
          </cell>
          <cell r="D208">
            <v>4.3680815640300032</v>
          </cell>
          <cell r="E208">
            <v>23338.963458071827</v>
          </cell>
        </row>
        <row r="209">
          <cell r="B209" t="str">
            <v>SDN</v>
          </cell>
          <cell r="C209" t="str">
            <v>Lower middle income</v>
          </cell>
          <cell r="D209">
            <v>2.990016182804013</v>
          </cell>
          <cell r="E209">
            <v>977.27363572441698</v>
          </cell>
        </row>
        <row r="210">
          <cell r="B210" t="str">
            <v>SEN</v>
          </cell>
          <cell r="C210" t="str">
            <v>Lower middle income</v>
          </cell>
          <cell r="D210">
            <v>3.1824013991780586</v>
          </cell>
          <cell r="E210">
            <v>1521.9535542139131</v>
          </cell>
        </row>
        <row r="211">
          <cell r="B211" t="str">
            <v>SGP</v>
          </cell>
          <cell r="C211" t="str">
            <v>High income</v>
          </cell>
          <cell r="D211">
            <v>4.8101111138269257</v>
          </cell>
          <cell r="E211">
            <v>64581.944018395363</v>
          </cell>
        </row>
        <row r="212">
          <cell r="B212" t="str">
            <v>SLB</v>
          </cell>
          <cell r="C212" t="str">
            <v>Lower middle income</v>
          </cell>
          <cell r="D212">
            <v>3.329944866915111</v>
          </cell>
          <cell r="E212">
            <v>2137.6906953935677</v>
          </cell>
        </row>
        <row r="213">
          <cell r="B213" t="str">
            <v>SLE</v>
          </cell>
          <cell r="C213" t="str">
            <v>Low income</v>
          </cell>
          <cell r="D213">
            <v>2.7275340872545835</v>
          </cell>
          <cell r="E213">
            <v>533.99118425893596</v>
          </cell>
        </row>
        <row r="214">
          <cell r="B214" t="str">
            <v>SLV</v>
          </cell>
          <cell r="C214" t="str">
            <v>Lower middle income</v>
          </cell>
          <cell r="D214">
            <v>3.6083390583643946</v>
          </cell>
          <cell r="E214">
            <v>4058.2524392811797</v>
          </cell>
        </row>
        <row r="215">
          <cell r="B215" t="str">
            <v>SMR</v>
          </cell>
          <cell r="C215" t="str">
            <v>High income</v>
          </cell>
          <cell r="D215" t="e">
            <v>#NUM!</v>
          </cell>
        </row>
        <row r="216">
          <cell r="B216" t="str">
            <v>SOM</v>
          </cell>
          <cell r="C216" t="str">
            <v>Low income</v>
          </cell>
          <cell r="D216">
            <v>2.4976816340751746</v>
          </cell>
          <cell r="E216">
            <v>314.54416567076322</v>
          </cell>
        </row>
        <row r="217">
          <cell r="B217" t="str">
            <v>SRB</v>
          </cell>
          <cell r="C217" t="str">
            <v>Upper middle income</v>
          </cell>
          <cell r="D217">
            <v>3.8601421798314486</v>
          </cell>
          <cell r="E217">
            <v>7246.7316558643697</v>
          </cell>
        </row>
        <row r="218">
          <cell r="B218" t="str">
            <v>SSA</v>
          </cell>
          <cell r="C218">
            <v>0</v>
          </cell>
          <cell r="D218">
            <v>3.1998753137211891</v>
          </cell>
          <cell r="E218">
            <v>1584.4382337227435</v>
          </cell>
        </row>
        <row r="219">
          <cell r="B219" t="str">
            <v>SSD</v>
          </cell>
          <cell r="C219" t="str">
            <v>Low income</v>
          </cell>
          <cell r="D219" t="e">
            <v>#NUM!</v>
          </cell>
        </row>
        <row r="220">
          <cell r="B220" t="str">
            <v>SSF</v>
          </cell>
          <cell r="C220">
            <v>0</v>
          </cell>
          <cell r="D220">
            <v>3.2002407857213857</v>
          </cell>
          <cell r="E220">
            <v>1585.7721478168537</v>
          </cell>
        </row>
        <row r="221">
          <cell r="B221" t="str">
            <v>SST</v>
          </cell>
          <cell r="C221">
            <v>0</v>
          </cell>
          <cell r="D221">
            <v>4.1210215862569335</v>
          </cell>
          <cell r="E221">
            <v>13213.613097525151</v>
          </cell>
        </row>
        <row r="222">
          <cell r="B222" t="str">
            <v>STP</v>
          </cell>
          <cell r="C222" t="str">
            <v>Lower middle income</v>
          </cell>
          <cell r="D222">
            <v>3.3012776688062933</v>
          </cell>
          <cell r="E222">
            <v>2001.1409022616363</v>
          </cell>
        </row>
        <row r="223">
          <cell r="B223" t="str">
            <v>SUR</v>
          </cell>
          <cell r="C223" t="str">
            <v>Upper middle income</v>
          </cell>
          <cell r="D223">
            <v>3.79476992746272</v>
          </cell>
          <cell r="E223">
            <v>6234.0449223064616</v>
          </cell>
        </row>
        <row r="224">
          <cell r="B224" t="str">
            <v>SVK</v>
          </cell>
          <cell r="C224" t="str">
            <v>High income</v>
          </cell>
          <cell r="D224">
            <v>4.2887567037880681</v>
          </cell>
          <cell r="E224">
            <v>19442.705762069272</v>
          </cell>
        </row>
        <row r="225">
          <cell r="B225" t="str">
            <v>SVN</v>
          </cell>
          <cell r="C225" t="str">
            <v>High income</v>
          </cell>
          <cell r="D225">
            <v>4.4170392406853738</v>
          </cell>
          <cell r="E225">
            <v>26123.97386946464</v>
          </cell>
        </row>
        <row r="226">
          <cell r="B226" t="str">
            <v>SWE</v>
          </cell>
          <cell r="C226" t="str">
            <v>High income</v>
          </cell>
          <cell r="D226">
            <v>4.7372591360112581</v>
          </cell>
          <cell r="E226">
            <v>54608.360254690589</v>
          </cell>
        </row>
        <row r="227">
          <cell r="B227" t="str">
            <v>SWZ</v>
          </cell>
          <cell r="C227" t="str">
            <v>Lower middle income</v>
          </cell>
          <cell r="D227">
            <v>3.6176265859424483</v>
          </cell>
          <cell r="E227">
            <v>4145.9741116869136</v>
          </cell>
        </row>
        <row r="228">
          <cell r="B228" t="str">
            <v>SXM</v>
          </cell>
          <cell r="C228" t="str">
            <v>High income</v>
          </cell>
          <cell r="D228" t="e">
            <v>#NUM!</v>
          </cell>
        </row>
        <row r="229">
          <cell r="B229" t="str">
            <v>SYC</v>
          </cell>
          <cell r="C229" t="str">
            <v>High income</v>
          </cell>
          <cell r="D229">
            <v>4.215741572477909</v>
          </cell>
          <cell r="E229">
            <v>16433.935286515778</v>
          </cell>
        </row>
        <row r="230">
          <cell r="B230" t="str">
            <v>SYR</v>
          </cell>
          <cell r="C230" t="str">
            <v>Low income</v>
          </cell>
          <cell r="D230" t="e">
            <v>#NUM!</v>
          </cell>
        </row>
        <row r="231">
          <cell r="B231" t="str">
            <v>TCA</v>
          </cell>
          <cell r="C231" t="str">
            <v>High income</v>
          </cell>
          <cell r="D231">
            <v>4.4336454910958691</v>
          </cell>
          <cell r="E231">
            <v>27142.227797690164</v>
          </cell>
        </row>
        <row r="232">
          <cell r="B232" t="str">
            <v>TCD</v>
          </cell>
          <cell r="C232" t="str">
            <v>Low income</v>
          </cell>
          <cell r="D232">
            <v>2.8623360909794551</v>
          </cell>
          <cell r="E232">
            <v>728.34323535928945</v>
          </cell>
        </row>
        <row r="233">
          <cell r="B233" t="str">
            <v>TEA</v>
          </cell>
          <cell r="C233">
            <v>0</v>
          </cell>
          <cell r="D233">
            <v>3.8979038052446677</v>
          </cell>
          <cell r="E233">
            <v>7905.0351475860953</v>
          </cell>
        </row>
        <row r="234">
          <cell r="B234" t="str">
            <v>TEC</v>
          </cell>
          <cell r="C234">
            <v>0</v>
          </cell>
          <cell r="D234">
            <v>3.9456098423978823</v>
          </cell>
          <cell r="E234">
            <v>8822.8692322319494</v>
          </cell>
        </row>
        <row r="235">
          <cell r="B235" t="str">
            <v>TGO</v>
          </cell>
          <cell r="C235" t="str">
            <v>Low income</v>
          </cell>
          <cell r="D235">
            <v>2.8320341761346088</v>
          </cell>
          <cell r="E235">
            <v>679.2570836028741</v>
          </cell>
        </row>
        <row r="236">
          <cell r="B236" t="str">
            <v>THA</v>
          </cell>
          <cell r="C236" t="str">
            <v>Upper middle income</v>
          </cell>
          <cell r="D236">
            <v>3.8617472172100338</v>
          </cell>
          <cell r="E236">
            <v>7273.5632073209154</v>
          </cell>
        </row>
        <row r="237">
          <cell r="B237" t="str">
            <v>TJK</v>
          </cell>
          <cell r="C237" t="str">
            <v>Low income</v>
          </cell>
          <cell r="D237">
            <v>2.9173067129132377</v>
          </cell>
          <cell r="E237">
            <v>826.62153053870361</v>
          </cell>
        </row>
        <row r="238">
          <cell r="B238" t="str">
            <v>TKM</v>
          </cell>
          <cell r="C238" t="str">
            <v>Upper middle income</v>
          </cell>
          <cell r="D238">
            <v>3.8430230829194731</v>
          </cell>
          <cell r="E238">
            <v>6966.6354106307708</v>
          </cell>
        </row>
        <row r="239">
          <cell r="B239" t="str">
            <v>TLA</v>
          </cell>
          <cell r="C239">
            <v>0</v>
          </cell>
          <cell r="D239">
            <v>3.9487801689831716</v>
          </cell>
          <cell r="E239">
            <v>8887.5113626730199</v>
          </cell>
        </row>
        <row r="240">
          <cell r="B240" t="str">
            <v>TLS</v>
          </cell>
          <cell r="C240" t="str">
            <v>Lower middle income</v>
          </cell>
          <cell r="D240">
            <v>3.3086783412030103</v>
          </cell>
          <cell r="E240">
            <v>2035.5339076888138</v>
          </cell>
        </row>
        <row r="241">
          <cell r="B241" t="str">
            <v>TMN</v>
          </cell>
          <cell r="C241">
            <v>0</v>
          </cell>
          <cell r="D241" t="e">
            <v>#NUM!</v>
          </cell>
        </row>
        <row r="242">
          <cell r="B242" t="str">
            <v>TON</v>
          </cell>
          <cell r="C242" t="str">
            <v>Upper middle income</v>
          </cell>
          <cell r="D242">
            <v>3.6398862905405407</v>
          </cell>
          <cell r="E242">
            <v>4364.0155613494944</v>
          </cell>
        </row>
        <row r="243">
          <cell r="B243" t="str">
            <v>TSA</v>
          </cell>
          <cell r="C243">
            <v>0</v>
          </cell>
          <cell r="D243">
            <v>3.2793937426998734</v>
          </cell>
          <cell r="E243">
            <v>1902.8026286068994</v>
          </cell>
        </row>
        <row r="244">
          <cell r="B244" t="str">
            <v>TSS</v>
          </cell>
          <cell r="C244">
            <v>0</v>
          </cell>
          <cell r="D244">
            <v>3.2002407857213853</v>
          </cell>
          <cell r="E244">
            <v>1585.772147816853</v>
          </cell>
        </row>
        <row r="245">
          <cell r="B245" t="str">
            <v>TTO</v>
          </cell>
          <cell r="C245" t="str">
            <v>High income</v>
          </cell>
          <cell r="D245">
            <v>4.2337551595494416</v>
          </cell>
          <cell r="E245">
            <v>17129.913090257691</v>
          </cell>
        </row>
        <row r="246">
          <cell r="B246" t="str">
            <v>TUN</v>
          </cell>
          <cell r="C246" t="str">
            <v>Lower middle income</v>
          </cell>
          <cell r="D246">
            <v>3.5375052712682589</v>
          </cell>
          <cell r="E246">
            <v>3447.5079097555108</v>
          </cell>
        </row>
        <row r="247">
          <cell r="B247" t="str">
            <v>TUR</v>
          </cell>
          <cell r="C247" t="str">
            <v>Upper middle income</v>
          </cell>
          <cell r="D247">
            <v>3.9717477642528634</v>
          </cell>
          <cell r="E247">
            <v>9370.1763438282032</v>
          </cell>
        </row>
        <row r="248">
          <cell r="B248" t="str">
            <v>TUV</v>
          </cell>
          <cell r="C248" t="str">
            <v>Upper middle income</v>
          </cell>
          <cell r="D248">
            <v>3.5682851331265928</v>
          </cell>
          <cell r="E248">
            <v>3700.7106771347076</v>
          </cell>
        </row>
        <row r="249">
          <cell r="B249" t="str">
            <v>TZA</v>
          </cell>
          <cell r="C249" t="str">
            <v>Low income</v>
          </cell>
          <cell r="D249">
            <v>3.0257131796339851</v>
          </cell>
          <cell r="E249">
            <v>1060.9946148942099</v>
          </cell>
        </row>
        <row r="250">
          <cell r="B250" t="str">
            <v>UGA</v>
          </cell>
          <cell r="C250" t="str">
            <v>Low income</v>
          </cell>
          <cell r="D250">
            <v>2.8080601555705256</v>
          </cell>
          <cell r="E250">
            <v>642.77674429200692</v>
          </cell>
        </row>
        <row r="251">
          <cell r="B251" t="str">
            <v>UKR</v>
          </cell>
          <cell r="C251" t="str">
            <v>Lower middle income</v>
          </cell>
          <cell r="D251">
            <v>3.4906850097228617</v>
          </cell>
          <cell r="E251">
            <v>3095.1735805358599</v>
          </cell>
        </row>
        <row r="252">
          <cell r="B252" t="str">
            <v>UMC</v>
          </cell>
          <cell r="C252">
            <v>0</v>
          </cell>
          <cell r="D252">
            <v>3.9640416615131078</v>
          </cell>
          <cell r="E252">
            <v>9205.3787396024254</v>
          </cell>
        </row>
        <row r="253">
          <cell r="B253" t="str">
            <v>URY</v>
          </cell>
          <cell r="C253" t="str">
            <v>High income</v>
          </cell>
          <cell r="D253">
            <v>4.2374927183760667</v>
          </cell>
          <cell r="E253">
            <v>17277.97011054961</v>
          </cell>
        </row>
        <row r="254">
          <cell r="B254" t="str">
            <v>USA</v>
          </cell>
          <cell r="C254" t="str">
            <v>High income</v>
          </cell>
          <cell r="D254">
            <v>4.797922199107802</v>
          </cell>
          <cell r="E254">
            <v>62794.585652239766</v>
          </cell>
        </row>
        <row r="255">
          <cell r="B255" t="str">
            <v>UZB</v>
          </cell>
          <cell r="C255" t="str">
            <v>Lower middle income</v>
          </cell>
          <cell r="D255">
            <v>3.1853641162133366</v>
          </cell>
          <cell r="E255">
            <v>1532.371676796836</v>
          </cell>
        </row>
        <row r="256">
          <cell r="B256" t="str">
            <v>VCT</v>
          </cell>
          <cell r="C256" t="str">
            <v>Upper middle income</v>
          </cell>
          <cell r="D256">
            <v>3.8669604735874707</v>
          </cell>
          <cell r="E256">
            <v>7361.4009618001992</v>
          </cell>
        </row>
        <row r="257">
          <cell r="B257" t="str">
            <v>VEN</v>
          </cell>
          <cell r="C257" t="str">
            <v>Upper middle income</v>
          </cell>
          <cell r="D257" t="e">
            <v>#NUM!</v>
          </cell>
        </row>
        <row r="258">
          <cell r="B258" t="str">
            <v>VGB</v>
          </cell>
          <cell r="C258" t="str">
            <v>High income</v>
          </cell>
          <cell r="D258" t="e">
            <v>#NUM!</v>
          </cell>
        </row>
        <row r="259">
          <cell r="B259" t="str">
            <v>VIR</v>
          </cell>
          <cell r="C259" t="str">
            <v>High income</v>
          </cell>
          <cell r="D259" t="e">
            <v>#NUM!</v>
          </cell>
        </row>
        <row r="260">
          <cell r="B260" t="str">
            <v>VNM</v>
          </cell>
          <cell r="C260" t="str">
            <v>Lower middle income</v>
          </cell>
          <cell r="D260">
            <v>3.4093576737690414</v>
          </cell>
          <cell r="E260">
            <v>2566.5969495851127</v>
          </cell>
        </row>
        <row r="261">
          <cell r="B261" t="str">
            <v>VUT</v>
          </cell>
          <cell r="C261" t="str">
            <v>Lower middle income</v>
          </cell>
          <cell r="D261">
            <v>3.4946962050701993</v>
          </cell>
          <cell r="E261">
            <v>3123.8933964995563</v>
          </cell>
        </row>
        <row r="262">
          <cell r="B262" t="str">
            <v>WLD</v>
          </cell>
          <cell r="C262">
            <v>0</v>
          </cell>
          <cell r="D262">
            <v>4.0535607075470459</v>
          </cell>
          <cell r="E262">
            <v>11312.555100335678</v>
          </cell>
        </row>
        <row r="263">
          <cell r="B263" t="str">
            <v>WSM</v>
          </cell>
          <cell r="C263" t="str">
            <v>Upper middle income</v>
          </cell>
          <cell r="D263">
            <v>3.6215302158361236</v>
          </cell>
          <cell r="E263">
            <v>4183.4079350469583</v>
          </cell>
        </row>
        <row r="264">
          <cell r="B264" t="str">
            <v>XKX</v>
          </cell>
          <cell r="C264" t="str">
            <v>Upper middle income</v>
          </cell>
          <cell r="D264">
            <v>3.6336983165526244</v>
          </cell>
          <cell r="E264">
            <v>4302.2764825237809</v>
          </cell>
        </row>
        <row r="265">
          <cell r="B265" t="str">
            <v>YEM</v>
          </cell>
          <cell r="C265" t="str">
            <v>Low income</v>
          </cell>
          <cell r="D265">
            <v>2.9751598869352427</v>
          </cell>
          <cell r="E265">
            <v>944.40849937341932</v>
          </cell>
        </row>
        <row r="266">
          <cell r="B266" t="str">
            <v>ZAF</v>
          </cell>
          <cell r="C266" t="str">
            <v>Upper middle income</v>
          </cell>
          <cell r="D266">
            <v>3.8044139802603452</v>
          </cell>
          <cell r="E266">
            <v>6374.028195759437</v>
          </cell>
        </row>
        <row r="267">
          <cell r="B267" t="str">
            <v>ZMB</v>
          </cell>
          <cell r="C267" t="str">
            <v>Lower middle income</v>
          </cell>
          <cell r="D267">
            <v>3.1874925634841342</v>
          </cell>
          <cell r="E267">
            <v>1539.9001577990691</v>
          </cell>
        </row>
        <row r="268">
          <cell r="B268" t="str">
            <v>ZWE</v>
          </cell>
          <cell r="C268" t="str">
            <v>Lower middle income</v>
          </cell>
          <cell r="D268">
            <v>3.3318313131697095</v>
          </cell>
          <cell r="E268">
            <v>2146.996384877074</v>
          </cell>
        </row>
      </sheetData>
      <sheetData sheetId="8"/>
      <sheetData sheetId="9"/>
      <sheetData sheetId="10"/>
      <sheetData sheetId="1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Metadata - Countries"/>
      <sheetName val="Metadata - Indicators"/>
    </sheetNames>
    <sheetDataSet>
      <sheetData sheetId="0"/>
      <sheetData sheetId="1"/>
      <sheetData sheetId="2">
        <row r="1">
          <cell r="A1" t="str">
            <v>Country Code</v>
          </cell>
          <cell r="B1" t="str">
            <v>Region</v>
          </cell>
          <cell r="C1" t="str">
            <v>IncomeGroup</v>
          </cell>
          <cell r="D1" t="str">
            <v>SpecialNotes</v>
          </cell>
          <cell r="E1" t="str">
            <v>TableName</v>
          </cell>
        </row>
        <row r="2">
          <cell r="A2" t="str">
            <v>ABW</v>
          </cell>
          <cell r="B2" t="str">
            <v>Latin America &amp; Caribbean</v>
          </cell>
          <cell r="C2" t="str">
            <v>High income</v>
          </cell>
          <cell r="E2" t="str">
            <v>Aruba</v>
          </cell>
        </row>
        <row r="3">
          <cell r="A3" t="str">
            <v>AFG</v>
          </cell>
          <cell r="B3" t="str">
            <v>South Asia</v>
          </cell>
          <cell r="C3" t="str">
            <v>Low income</v>
          </cell>
          <cell r="E3" t="str">
            <v>Afghanistan</v>
          </cell>
        </row>
        <row r="4">
          <cell r="A4" t="str">
            <v>AGO</v>
          </cell>
          <cell r="B4" t="str">
            <v>Sub-Saharan Africa</v>
          </cell>
          <cell r="C4" t="str">
            <v>Lower middle income</v>
          </cell>
          <cell r="E4" t="str">
            <v>Angola</v>
          </cell>
        </row>
        <row r="5">
          <cell r="A5" t="str">
            <v>ALB</v>
          </cell>
          <cell r="B5" t="str">
            <v>Europe &amp; Central Asia</v>
          </cell>
          <cell r="C5" t="str">
            <v>Upper middle income</v>
          </cell>
          <cell r="E5" t="str">
            <v>Albania</v>
          </cell>
        </row>
        <row r="6">
          <cell r="A6" t="str">
            <v>AND</v>
          </cell>
          <cell r="B6" t="str">
            <v>Europe &amp; Central Asia</v>
          </cell>
          <cell r="C6" t="str">
            <v>High income</v>
          </cell>
          <cell r="E6" t="str">
            <v>Andorra</v>
          </cell>
        </row>
        <row r="7">
          <cell r="A7" t="str">
            <v>ARB</v>
          </cell>
          <cell r="D7" t="str">
            <v>Arab World aggregate. Arab World is composed of members of the League of Arab States.</v>
          </cell>
          <cell r="E7" t="str">
            <v>Arab World</v>
          </cell>
        </row>
        <row r="8">
          <cell r="A8" t="str">
            <v>ARE</v>
          </cell>
          <cell r="B8" t="str">
            <v>Middle East &amp; North Africa</v>
          </cell>
          <cell r="C8" t="str">
            <v>High income</v>
          </cell>
          <cell r="E8" t="str">
            <v>United Arab Emirates</v>
          </cell>
        </row>
        <row r="9">
          <cell r="A9" t="str">
            <v>ARG</v>
          </cell>
          <cell r="B9" t="str">
            <v>Latin America &amp; Caribbean</v>
          </cell>
          <cell r="C9" t="str">
            <v>Upper middle income</v>
          </cell>
          <cell r="E9" t="str">
            <v>Argentina</v>
          </cell>
        </row>
        <row r="10">
          <cell r="A10" t="str">
            <v>ARM</v>
          </cell>
          <cell r="B10" t="str">
            <v>Europe &amp; Central Asia</v>
          </cell>
          <cell r="C10" t="str">
            <v>Upper middle income</v>
          </cell>
          <cell r="E10" t="str">
            <v>Armenia</v>
          </cell>
        </row>
        <row r="11">
          <cell r="A11" t="str">
            <v>ASM</v>
          </cell>
          <cell r="B11" t="str">
            <v>East Asia &amp; Pacific</v>
          </cell>
          <cell r="C11" t="str">
            <v>Upper middle income</v>
          </cell>
          <cell r="E11" t="str">
            <v>American Samoa</v>
          </cell>
        </row>
        <row r="12">
          <cell r="A12" t="str">
            <v>ATG</v>
          </cell>
          <cell r="B12" t="str">
            <v>Latin America &amp; Caribbean</v>
          </cell>
          <cell r="C12" t="str">
            <v>High income</v>
          </cell>
          <cell r="E12" t="str">
            <v>Antigua and Barbuda</v>
          </cell>
        </row>
        <row r="13">
          <cell r="A13" t="str">
            <v>AUS</v>
          </cell>
          <cell r="B13" t="str">
            <v>East Asia &amp; Pacific</v>
          </cell>
          <cell r="C13" t="str">
            <v>High income</v>
          </cell>
          <cell r="D13" t="str">
            <v>Fiscal year end: June 30; reporting period for national accounts data: FY.</v>
          </cell>
          <cell r="E13" t="str">
            <v>Australia</v>
          </cell>
        </row>
        <row r="14">
          <cell r="A14" t="str">
            <v>AUT</v>
          </cell>
          <cell r="B14" t="str">
            <v>Europe &amp; Central Asia</v>
          </cell>
          <cell r="C14" t="str">
            <v>High income</v>
          </cell>
          <cell r="D14" t="str">
            <v>A simple multiplier is used to convert the national currencies of EMU members to euros. The following irrevocable euro conversion rate was adopted by the EU Council on January 1, 1999: 1 euro = 13.7603 Austrian schilling. Please note that historical data before 1999 are not actual euros and are not comparable or suitable for aggregation across countries.</v>
          </cell>
          <cell r="E14" t="str">
            <v>Austria</v>
          </cell>
        </row>
        <row r="15">
          <cell r="A15" t="str">
            <v>AZE</v>
          </cell>
          <cell r="B15" t="str">
            <v>Europe &amp; Central Asia</v>
          </cell>
          <cell r="C15" t="str">
            <v>Upper middle income</v>
          </cell>
          <cell r="E15" t="str">
            <v>Azerbaijan</v>
          </cell>
        </row>
        <row r="16">
          <cell r="A16" t="str">
            <v>BDI</v>
          </cell>
          <cell r="B16" t="str">
            <v>Sub-Saharan Africa</v>
          </cell>
          <cell r="C16" t="str">
            <v>Low income</v>
          </cell>
          <cell r="E16" t="str">
            <v>Burundi</v>
          </cell>
        </row>
        <row r="17">
          <cell r="A17" t="str">
            <v>BEL</v>
          </cell>
          <cell r="B17" t="str">
            <v>Europe &amp; Central Asia</v>
          </cell>
          <cell r="C17" t="str">
            <v>High income</v>
          </cell>
          <cell r="D17" t="str">
            <v>A simple multiplier is used to convert the national currencies of EMU members to euros. The following irrevocable euro conversion rate was adopted by the EU Council on January 1, 1999: 1 euro = 40.3399 Belgian franc. Please note that historical data before 1999 are not actual euros and are not comparable or suitable for aggregation across countries.</v>
          </cell>
          <cell r="E17" t="str">
            <v>Belgium</v>
          </cell>
        </row>
        <row r="18">
          <cell r="A18" t="str">
            <v>BEN</v>
          </cell>
          <cell r="B18" t="str">
            <v>Sub-Saharan Africa</v>
          </cell>
          <cell r="C18" t="str">
            <v>Low income</v>
          </cell>
          <cell r="E18" t="str">
            <v>Benin</v>
          </cell>
        </row>
        <row r="19">
          <cell r="A19" t="str">
            <v>BFA</v>
          </cell>
          <cell r="B19" t="str">
            <v>Sub-Saharan Africa</v>
          </cell>
          <cell r="C19" t="str">
            <v>Low income</v>
          </cell>
          <cell r="E19" t="str">
            <v>Burkina Faso</v>
          </cell>
        </row>
        <row r="20">
          <cell r="A20" t="str">
            <v>BGD</v>
          </cell>
          <cell r="B20" t="str">
            <v>South Asia</v>
          </cell>
          <cell r="C20" t="str">
            <v>Lower middle income</v>
          </cell>
          <cell r="D20" t="str">
            <v>Fiscal year end: June 30; reporting period for national accounts data: FY.</v>
          </cell>
          <cell r="E20" t="str">
            <v>Bangladesh</v>
          </cell>
        </row>
        <row r="21">
          <cell r="A21" t="str">
            <v>BGR</v>
          </cell>
          <cell r="B21" t="str">
            <v>Europe &amp; Central Asia</v>
          </cell>
          <cell r="C21" t="str">
            <v>Upper middle income</v>
          </cell>
          <cell r="E21" t="str">
            <v>Bulgaria</v>
          </cell>
        </row>
        <row r="22">
          <cell r="A22" t="str">
            <v>BHR</v>
          </cell>
          <cell r="B22" t="str">
            <v>Middle East &amp; North Africa</v>
          </cell>
          <cell r="C22" t="str">
            <v>High income</v>
          </cell>
          <cell r="E22" t="str">
            <v>Bahrain</v>
          </cell>
        </row>
        <row r="23">
          <cell r="A23" t="str">
            <v>BHS</v>
          </cell>
          <cell r="B23" t="str">
            <v>Latin America &amp; Caribbean</v>
          </cell>
          <cell r="C23" t="str">
            <v>High income</v>
          </cell>
          <cell r="E23" t="str">
            <v>Bahamas, The</v>
          </cell>
        </row>
        <row r="24">
          <cell r="A24" t="str">
            <v>BIH</v>
          </cell>
          <cell r="B24" t="str">
            <v>Europe &amp; Central Asia</v>
          </cell>
          <cell r="C24" t="str">
            <v>Upper middle income</v>
          </cell>
          <cell r="E24" t="str">
            <v>Bosnia and Herzegovina</v>
          </cell>
        </row>
        <row r="25">
          <cell r="A25" t="str">
            <v>BLR</v>
          </cell>
          <cell r="B25" t="str">
            <v>Europe &amp; Central Asia</v>
          </cell>
          <cell r="C25" t="str">
            <v>Upper middle income</v>
          </cell>
          <cell r="D25" t="str">
            <v>Data before 2015 were adjusted to reflect the new denomination effective from July 1, 2016 (BYN), a decrease of 10,000 times (1 BYN = 10,000 BYR)</v>
          </cell>
          <cell r="E25" t="str">
            <v>Belarus</v>
          </cell>
        </row>
        <row r="26">
          <cell r="A26" t="str">
            <v>BLZ</v>
          </cell>
          <cell r="B26" t="str">
            <v>Latin America &amp; Caribbean</v>
          </cell>
          <cell r="C26" t="str">
            <v>Upper middle income</v>
          </cell>
          <cell r="E26" t="str">
            <v>Belize</v>
          </cell>
        </row>
        <row r="27">
          <cell r="A27" t="str">
            <v>BMU</v>
          </cell>
          <cell r="B27" t="str">
            <v>North America</v>
          </cell>
          <cell r="C27" t="str">
            <v>High income</v>
          </cell>
          <cell r="E27" t="str">
            <v>Bermuda</v>
          </cell>
        </row>
        <row r="28">
          <cell r="A28" t="str">
            <v>BOL</v>
          </cell>
          <cell r="B28" t="str">
            <v>Latin America &amp; Caribbean</v>
          </cell>
          <cell r="C28" t="str">
            <v>Lower middle income</v>
          </cell>
          <cell r="E28" t="str">
            <v>Bolivia</v>
          </cell>
        </row>
        <row r="29">
          <cell r="A29" t="str">
            <v>BRA</v>
          </cell>
          <cell r="B29" t="str">
            <v>Latin America &amp; Caribbean</v>
          </cell>
          <cell r="C29" t="str">
            <v>Upper middle income</v>
          </cell>
          <cell r="E29" t="str">
            <v>Brazil</v>
          </cell>
        </row>
        <row r="30">
          <cell r="A30" t="str">
            <v>BRB</v>
          </cell>
          <cell r="B30" t="str">
            <v>Latin America &amp; Caribbean</v>
          </cell>
          <cell r="C30" t="str">
            <v>High income</v>
          </cell>
          <cell r="E30" t="str">
            <v>Barbados</v>
          </cell>
        </row>
        <row r="31">
          <cell r="A31" t="str">
            <v>BRN</v>
          </cell>
          <cell r="B31" t="str">
            <v>East Asia &amp; Pacific</v>
          </cell>
          <cell r="C31" t="str">
            <v>High income</v>
          </cell>
          <cell r="E31" t="str">
            <v>Brunei Darussalam</v>
          </cell>
        </row>
        <row r="32">
          <cell r="A32" t="str">
            <v>BTN</v>
          </cell>
          <cell r="B32" t="str">
            <v>South Asia</v>
          </cell>
          <cell r="C32" t="str">
            <v>Lower middle income</v>
          </cell>
          <cell r="E32" t="str">
            <v>Bhutan</v>
          </cell>
        </row>
        <row r="33">
          <cell r="A33" t="str">
            <v>BWA</v>
          </cell>
          <cell r="B33" t="str">
            <v>Sub-Saharan Africa</v>
          </cell>
          <cell r="C33" t="str">
            <v>Upper middle income</v>
          </cell>
          <cell r="E33" t="str">
            <v>Botswana</v>
          </cell>
        </row>
        <row r="34">
          <cell r="A34" t="str">
            <v>CAF</v>
          </cell>
          <cell r="B34" t="str">
            <v>Sub-Saharan Africa</v>
          </cell>
          <cell r="C34" t="str">
            <v>Low income</v>
          </cell>
          <cell r="E34" t="str">
            <v>Central African Republic</v>
          </cell>
        </row>
        <row r="35">
          <cell r="A35" t="str">
            <v>CAN</v>
          </cell>
          <cell r="B35" t="str">
            <v>North America</v>
          </cell>
          <cell r="C35" t="str">
            <v>High income</v>
          </cell>
          <cell r="D35" t="str">
            <v>Fiscal year end: March 31; reporting period for national accounts data: CY.</v>
          </cell>
          <cell r="E35" t="str">
            <v>Canada</v>
          </cell>
        </row>
        <row r="36">
          <cell r="A36" t="str">
            <v>CEB</v>
          </cell>
          <cell r="D36" t="str">
            <v>Central Europe and the Baltics aggregate.</v>
          </cell>
          <cell r="E36" t="str">
            <v>Central Europe and the Baltics</v>
          </cell>
        </row>
        <row r="37">
          <cell r="A37" t="str">
            <v>CHE</v>
          </cell>
          <cell r="B37" t="str">
            <v>Europe &amp; Central Asia</v>
          </cell>
          <cell r="C37" t="str">
            <v>High income</v>
          </cell>
          <cell r="E37" t="str">
            <v>Switzerland</v>
          </cell>
        </row>
        <row r="38">
          <cell r="A38" t="str">
            <v>CHI</v>
          </cell>
          <cell r="B38" t="str">
            <v>Europe &amp; Central Asia</v>
          </cell>
          <cell r="C38" t="str">
            <v>High income</v>
          </cell>
          <cell r="E38" t="str">
            <v>Channel Islands</v>
          </cell>
        </row>
        <row r="39">
          <cell r="A39" t="str">
            <v>CHL</v>
          </cell>
          <cell r="B39" t="str">
            <v>Latin America &amp; Caribbean</v>
          </cell>
          <cell r="C39" t="str">
            <v>High income</v>
          </cell>
          <cell r="E39" t="str">
            <v>Chile</v>
          </cell>
        </row>
        <row r="40">
          <cell r="A40" t="str">
            <v>CHN</v>
          </cell>
          <cell r="B40" t="str">
            <v>East Asia &amp; Pacific</v>
          </cell>
          <cell r="C40" t="str">
            <v>Upper middle income</v>
          </cell>
          <cell r="D40" t="str">
            <v>On 1 July 1997 China resumed its exercise of sovereignty over Hong Kong; and on 20 December 1999 China resumed its exercise of sovereignty over Macao. Unless otherwise noted, data for China do not include data for Hong Kong SAR, China; Macao SAR, China; or Taiwan, China.</v>
          </cell>
          <cell r="E40" t="str">
            <v>China</v>
          </cell>
        </row>
        <row r="41">
          <cell r="A41" t="str">
            <v>CIV</v>
          </cell>
          <cell r="B41" t="str">
            <v>Sub-Saharan Africa</v>
          </cell>
          <cell r="C41" t="str">
            <v>Lower middle income</v>
          </cell>
          <cell r="E41" t="str">
            <v>Côte d'Ivoire</v>
          </cell>
        </row>
        <row r="42">
          <cell r="A42" t="str">
            <v>CMR</v>
          </cell>
          <cell r="B42" t="str">
            <v>Sub-Saharan Africa</v>
          </cell>
          <cell r="C42" t="str">
            <v>Lower middle income</v>
          </cell>
          <cell r="E42" t="str">
            <v>Cameroon</v>
          </cell>
        </row>
        <row r="43">
          <cell r="A43" t="str">
            <v>COD</v>
          </cell>
          <cell r="B43" t="str">
            <v>Sub-Saharan Africa</v>
          </cell>
          <cell r="C43" t="str">
            <v>Low income</v>
          </cell>
          <cell r="E43" t="str">
            <v>Congo, Dem. Rep.</v>
          </cell>
        </row>
        <row r="44">
          <cell r="A44" t="str">
            <v>COG</v>
          </cell>
          <cell r="B44" t="str">
            <v>Sub-Saharan Africa</v>
          </cell>
          <cell r="C44" t="str">
            <v>Lower middle income</v>
          </cell>
          <cell r="E44" t="str">
            <v>Congo, Rep.</v>
          </cell>
        </row>
        <row r="45">
          <cell r="A45" t="str">
            <v>COL</v>
          </cell>
          <cell r="B45" t="str">
            <v>Latin America &amp; Caribbean</v>
          </cell>
          <cell r="C45" t="str">
            <v>Upper middle income</v>
          </cell>
          <cell r="E45" t="str">
            <v>Colombia</v>
          </cell>
        </row>
        <row r="46">
          <cell r="A46" t="str">
            <v>COM</v>
          </cell>
          <cell r="B46" t="str">
            <v>Sub-Saharan Africa</v>
          </cell>
          <cell r="C46" t="str">
            <v>Lower middle income</v>
          </cell>
          <cell r="E46" t="str">
            <v>Comoros</v>
          </cell>
        </row>
        <row r="47">
          <cell r="A47" t="str">
            <v>CPV</v>
          </cell>
          <cell r="B47" t="str">
            <v>Sub-Saharan Africa</v>
          </cell>
          <cell r="C47" t="str">
            <v>Lower middle income</v>
          </cell>
          <cell r="E47" t="str">
            <v>Cabo Verde</v>
          </cell>
        </row>
        <row r="48">
          <cell r="A48" t="str">
            <v>CRI</v>
          </cell>
          <cell r="B48" t="str">
            <v>Latin America &amp; Caribbean</v>
          </cell>
          <cell r="C48" t="str">
            <v>Upper middle income</v>
          </cell>
          <cell r="E48" t="str">
            <v>Costa Rica</v>
          </cell>
        </row>
        <row r="49">
          <cell r="A49" t="str">
            <v>CSS</v>
          </cell>
          <cell r="E49" t="str">
            <v>Caribbean small states</v>
          </cell>
        </row>
        <row r="50">
          <cell r="A50" t="str">
            <v>CUB</v>
          </cell>
          <cell r="B50" t="str">
            <v>Latin America &amp; Caribbean</v>
          </cell>
          <cell r="C50" t="str">
            <v>Upper middle income</v>
          </cell>
          <cell r="E50" t="str">
            <v>Cuba</v>
          </cell>
        </row>
        <row r="51">
          <cell r="A51" t="str">
            <v>CUW</v>
          </cell>
          <cell r="B51" t="str">
            <v>Latin America &amp; Caribbean</v>
          </cell>
          <cell r="C51" t="str">
            <v>High income</v>
          </cell>
          <cell r="E51" t="str">
            <v>Curaçao</v>
          </cell>
        </row>
        <row r="52">
          <cell r="A52" t="str">
            <v>CYM</v>
          </cell>
          <cell r="B52" t="str">
            <v>Latin America &amp; Caribbean</v>
          </cell>
          <cell r="C52" t="str">
            <v>High income</v>
          </cell>
          <cell r="E52" t="str">
            <v>Cayman Islands</v>
          </cell>
        </row>
        <row r="53">
          <cell r="A53" t="str">
            <v>CYP</v>
          </cell>
          <cell r="B53" t="str">
            <v>Europe &amp; Central Asia</v>
          </cell>
          <cell r="C53" t="str">
            <v>High income</v>
          </cell>
          <cell r="D53" t="str">
            <v>A simple multiplier is used to convert the national currencies of EMU members to euros. The following irrevocable euro conversion rate entered into force on January 1, 2008: 1 euro = 0.585274 Cyprus pounds. Please note that historical data are not actual euros and are not comparable or suitable for aggregation across countries.</v>
          </cell>
          <cell r="E53" t="str">
            <v>Cyprus</v>
          </cell>
        </row>
        <row r="54">
          <cell r="A54" t="str">
            <v>CZE</v>
          </cell>
          <cell r="B54" t="str">
            <v>Europe &amp; Central Asia</v>
          </cell>
          <cell r="C54" t="str">
            <v>High income</v>
          </cell>
          <cell r="E54" t="str">
            <v>Czech Republic</v>
          </cell>
        </row>
        <row r="55">
          <cell r="A55" t="str">
            <v>DEU</v>
          </cell>
          <cell r="B55" t="str">
            <v>Europe &amp; Central Asia</v>
          </cell>
          <cell r="C55" t="str">
            <v>High income</v>
          </cell>
          <cell r="E55" t="str">
            <v>Germany</v>
          </cell>
        </row>
        <row r="56">
          <cell r="A56" t="str">
            <v>DJI</v>
          </cell>
          <cell r="B56" t="str">
            <v>Middle East &amp; North Africa</v>
          </cell>
          <cell r="C56" t="str">
            <v>Lower middle income</v>
          </cell>
          <cell r="E56" t="str">
            <v>Djibouti</v>
          </cell>
        </row>
        <row r="57">
          <cell r="A57" t="str">
            <v>DMA</v>
          </cell>
          <cell r="B57" t="str">
            <v>Latin America &amp; Caribbean</v>
          </cell>
          <cell r="C57" t="str">
            <v>Upper middle income</v>
          </cell>
          <cell r="E57" t="str">
            <v>Dominica</v>
          </cell>
        </row>
        <row r="58">
          <cell r="A58" t="str">
            <v>DNK</v>
          </cell>
          <cell r="B58" t="str">
            <v>Europe &amp; Central Asia</v>
          </cell>
          <cell r="C58" t="str">
            <v>High income</v>
          </cell>
          <cell r="E58" t="str">
            <v>Denmark</v>
          </cell>
        </row>
        <row r="59">
          <cell r="A59" t="str">
            <v>DOM</v>
          </cell>
          <cell r="B59" t="str">
            <v>Latin America &amp; Caribbean</v>
          </cell>
          <cell r="C59" t="str">
            <v>Upper middle income</v>
          </cell>
          <cell r="E59" t="str">
            <v>Dominican Republic</v>
          </cell>
        </row>
        <row r="60">
          <cell r="A60" t="str">
            <v>DZA</v>
          </cell>
          <cell r="B60" t="str">
            <v>Middle East &amp; North Africa</v>
          </cell>
          <cell r="C60" t="str">
            <v>Upper middle income</v>
          </cell>
          <cell r="E60" t="str">
            <v>Algeria</v>
          </cell>
        </row>
        <row r="61">
          <cell r="A61" t="str">
            <v>EAP</v>
          </cell>
          <cell r="D61" t="str">
            <v>East Asia and Pacific regional aggregate (does not include high-income economies).</v>
          </cell>
          <cell r="E61" t="str">
            <v>East Asia &amp; Pacific (excluding high income)</v>
          </cell>
        </row>
        <row r="62">
          <cell r="A62" t="str">
            <v>EAR</v>
          </cell>
          <cell r="D62" t="str">
            <v>Early-dividend countries are mostly lower-middle-income countries further along the fertility transition. Fertility rates have fallen below four births per woman and the working-age share of the population is likely rising considerably.</v>
          </cell>
          <cell r="E62" t="str">
            <v>Early-demographic dividend</v>
          </cell>
        </row>
        <row r="63">
          <cell r="A63" t="str">
            <v>EAS</v>
          </cell>
          <cell r="D63" t="str">
            <v>East Asia and Pacific regional aggregate (includes all income levels).</v>
          </cell>
          <cell r="E63" t="str">
            <v>East Asia &amp; Pacific</v>
          </cell>
        </row>
        <row r="64">
          <cell r="A64" t="str">
            <v>ECA</v>
          </cell>
          <cell r="D64" t="str">
            <v>Europe and Central Asia regional aggregate (does not include high-income economies).</v>
          </cell>
          <cell r="E64" t="str">
            <v>Europe &amp; Central Asia (excluding high income)</v>
          </cell>
        </row>
        <row r="65">
          <cell r="A65" t="str">
            <v>ECS</v>
          </cell>
          <cell r="D65" t="str">
            <v>Europe and Central Asia regional aggregate (includes all income levels).</v>
          </cell>
          <cell r="E65" t="str">
            <v>Europe &amp; Central Asia</v>
          </cell>
        </row>
        <row r="66">
          <cell r="A66" t="str">
            <v>ECU</v>
          </cell>
          <cell r="B66" t="str">
            <v>Latin America &amp; Caribbean</v>
          </cell>
          <cell r="C66" t="str">
            <v>Upper middle income</v>
          </cell>
          <cell r="E66" t="str">
            <v>Ecuador</v>
          </cell>
        </row>
        <row r="67">
          <cell r="A67" t="str">
            <v>EGY</v>
          </cell>
          <cell r="B67" t="str">
            <v>Middle East &amp; North Africa</v>
          </cell>
          <cell r="C67" t="str">
            <v>Lower middle income</v>
          </cell>
          <cell r="E67" t="str">
            <v>Egypt, Arab Rep.</v>
          </cell>
        </row>
        <row r="68">
          <cell r="A68" t="str">
            <v>EMU</v>
          </cell>
          <cell r="D68" t="str">
            <v>Euro area aggregate.</v>
          </cell>
          <cell r="E68" t="str">
            <v>Euro area</v>
          </cell>
        </row>
        <row r="69">
          <cell r="A69" t="str">
            <v>ERI</v>
          </cell>
          <cell r="B69" t="str">
            <v>Sub-Saharan Africa</v>
          </cell>
          <cell r="C69" t="str">
            <v>Low income</v>
          </cell>
          <cell r="E69" t="str">
            <v>Eritrea</v>
          </cell>
        </row>
        <row r="70">
          <cell r="A70" t="str">
            <v>ESP</v>
          </cell>
          <cell r="B70" t="str">
            <v>Europe &amp; Central Asia</v>
          </cell>
          <cell r="C70" t="str">
            <v>High income</v>
          </cell>
          <cell r="D70" t="str">
            <v>A simple multiplier is used to convert the national currencies of EMU members to euros. The following irrevocable euro conversion rate was adopted by the EU Council on January 1, 1999: 1 euro = 166.386 Spanish peseta. Please note that historical data before 1999 are not actual euros and are not comparable or suitable for aggregation across countries.</v>
          </cell>
          <cell r="E70" t="str">
            <v>Spain</v>
          </cell>
        </row>
        <row r="71">
          <cell r="A71" t="str">
            <v>EST</v>
          </cell>
          <cell r="B71" t="str">
            <v>Europe &amp; Central Asia</v>
          </cell>
          <cell r="C71" t="str">
            <v>High income</v>
          </cell>
          <cell r="D71" t="str">
            <v>The following irrevocable euro conversion rate entered into force on January 1, 2011: 1 euro = 15.6466 Estonian kroon. Please note that historical data are not actual euros and are not comparable or suitable for aggregation across countries.</v>
          </cell>
          <cell r="E71" t="str">
            <v>Estonia</v>
          </cell>
        </row>
        <row r="72">
          <cell r="A72" t="str">
            <v>ETH</v>
          </cell>
          <cell r="B72" t="str">
            <v>Sub-Saharan Africa</v>
          </cell>
          <cell r="C72" t="str">
            <v>Low income</v>
          </cell>
          <cell r="D72" t="str">
            <v>Fiscal year end: July 7; reporting period for national accounts data: FY.</v>
          </cell>
          <cell r="E72" t="str">
            <v>Ethiopia</v>
          </cell>
        </row>
        <row r="73">
          <cell r="A73" t="str">
            <v>EUU</v>
          </cell>
          <cell r="D73" t="str">
            <v>European Union aggregate.</v>
          </cell>
          <cell r="E73" t="str">
            <v>European Union</v>
          </cell>
        </row>
        <row r="74">
          <cell r="A74" t="str">
            <v>FCS</v>
          </cell>
          <cell r="D74" t="str">
            <v>Fragile and conflict-affected situations aggregate. 
Countries are distinguished based on the nature and severity of issues they face. The classification uses the following categories:
- Countries with high levels of institutional and social fragility, identified based on publicly available indicators that measure the quality of policy and institutions and manifestations of fragility.
- Countries affected by violent conflict, identified based on a threshold number of conflict-related deaths relative to the population. This category includes two sub-categories based on the intensity of violence: countries in high-intensity conflict and countries in medium-intensity conflict.
For more information, please visit https://www.worldbank.org/en/topic/fragilityconflictviolence/brief/harmonized-list-of-fragile-situations.</v>
          </cell>
          <cell r="E74" t="str">
            <v>Fragile and conflict affected situations</v>
          </cell>
        </row>
        <row r="75">
          <cell r="A75" t="str">
            <v>FIN</v>
          </cell>
          <cell r="B75" t="str">
            <v>Europe &amp; Central Asia</v>
          </cell>
          <cell r="C75" t="str">
            <v>High income</v>
          </cell>
          <cell r="D75" t="str">
            <v>A simple multiplier is used to convert the national currencies of EMU members to euros. The following irrevocable euro conversion rate was adopted by the EU Council on January 1, 1999: 1 euro = 5.94573 Finnish markka. Please note that historical data before 1999 are not actual euros and are not comparable or suitable for aggregation across countries.</v>
          </cell>
          <cell r="E75" t="str">
            <v>Finland</v>
          </cell>
        </row>
        <row r="76">
          <cell r="A76" t="str">
            <v>FJI</v>
          </cell>
          <cell r="B76" t="str">
            <v>East Asia &amp; Pacific</v>
          </cell>
          <cell r="C76" t="str">
            <v>Upper middle income</v>
          </cell>
          <cell r="E76" t="str">
            <v>Fiji</v>
          </cell>
        </row>
        <row r="77">
          <cell r="A77" t="str">
            <v>FRA</v>
          </cell>
          <cell r="B77" t="str">
            <v>Europe &amp; Central Asia</v>
          </cell>
          <cell r="C77" t="str">
            <v>High income</v>
          </cell>
          <cell r="D77" t="str">
            <v>The following irrevocable euro conversion rate was adopted by the EU Council on January 1, 1999: 1 euro = 6.55957 French franc. Please note that historical data before 1999 are not actual euros and are not comparable or suitable for aggregation across countries.</v>
          </cell>
          <cell r="E77" t="str">
            <v>France</v>
          </cell>
        </row>
        <row r="78">
          <cell r="A78" t="str">
            <v>FRO</v>
          </cell>
          <cell r="B78" t="str">
            <v>Europe &amp; Central Asia</v>
          </cell>
          <cell r="C78" t="str">
            <v>High income</v>
          </cell>
          <cell r="E78" t="str">
            <v>Faroe Islands</v>
          </cell>
        </row>
        <row r="79">
          <cell r="A79" t="str">
            <v>FSM</v>
          </cell>
          <cell r="B79" t="str">
            <v>East Asia &amp; Pacific</v>
          </cell>
          <cell r="C79" t="str">
            <v>Lower middle income</v>
          </cell>
          <cell r="D79" t="str">
            <v>Fiscal year ends on September 30; reporting period for national accounts data: FY. Based on the Pacific and Virgin Islands Training Initiative, national accounts data have been revised.</v>
          </cell>
          <cell r="E79" t="str">
            <v>Micronesia, Fed. Sts.</v>
          </cell>
        </row>
        <row r="80">
          <cell r="A80" t="str">
            <v>GAB</v>
          </cell>
          <cell r="B80" t="str">
            <v>Sub-Saharan Africa</v>
          </cell>
          <cell r="C80" t="str">
            <v>Upper middle income</v>
          </cell>
          <cell r="E80" t="str">
            <v>Gabon</v>
          </cell>
        </row>
        <row r="81">
          <cell r="A81" t="str">
            <v>GBR</v>
          </cell>
          <cell r="B81" t="str">
            <v>Europe &amp; Central Asia</v>
          </cell>
          <cell r="C81" t="str">
            <v>High income</v>
          </cell>
          <cell r="E81" t="str">
            <v>United Kingdom</v>
          </cell>
        </row>
        <row r="82">
          <cell r="A82" t="str">
            <v>GEO</v>
          </cell>
          <cell r="B82" t="str">
            <v>Europe &amp; Central Asia</v>
          </cell>
          <cell r="C82" t="str">
            <v>Upper middle income</v>
          </cell>
          <cell r="D82" t="str">
            <v>Includes self-governed areas only, which mostly exclude Abkhazia and South Ossetia, but small areas in Abkhazia and South Ossetia are included before 2008 or 2009 because of the changes in self-governed areas.</v>
          </cell>
          <cell r="E82" t="str">
            <v>Georgia</v>
          </cell>
        </row>
        <row r="83">
          <cell r="A83" t="str">
            <v>GHA</v>
          </cell>
          <cell r="B83" t="str">
            <v>Sub-Saharan Africa</v>
          </cell>
          <cell r="C83" t="str">
            <v>Lower middle income</v>
          </cell>
          <cell r="E83" t="str">
            <v>Ghana</v>
          </cell>
        </row>
        <row r="84">
          <cell r="A84" t="str">
            <v>GIB</v>
          </cell>
          <cell r="B84" t="str">
            <v>Europe &amp; Central Asia</v>
          </cell>
          <cell r="C84" t="str">
            <v>High income</v>
          </cell>
          <cell r="E84" t="str">
            <v>Gibraltar</v>
          </cell>
        </row>
        <row r="85">
          <cell r="A85" t="str">
            <v>GIN</v>
          </cell>
          <cell r="B85" t="str">
            <v>Sub-Saharan Africa</v>
          </cell>
          <cell r="C85" t="str">
            <v>Low income</v>
          </cell>
          <cell r="E85" t="str">
            <v>Guinea</v>
          </cell>
        </row>
        <row r="86">
          <cell r="A86" t="str">
            <v>GMB</v>
          </cell>
          <cell r="B86" t="str">
            <v>Sub-Saharan Africa</v>
          </cell>
          <cell r="C86" t="str">
            <v>Low income</v>
          </cell>
          <cell r="E86" t="str">
            <v>Gambia, The</v>
          </cell>
        </row>
        <row r="87">
          <cell r="A87" t="str">
            <v>GNB</v>
          </cell>
          <cell r="B87" t="str">
            <v>Sub-Saharan Africa</v>
          </cell>
          <cell r="C87" t="str">
            <v>Low income</v>
          </cell>
          <cell r="E87" t="str">
            <v>Guinea-Bissau</v>
          </cell>
        </row>
        <row r="88">
          <cell r="A88" t="str">
            <v>GNQ</v>
          </cell>
          <cell r="B88" t="str">
            <v>Sub-Saharan Africa</v>
          </cell>
          <cell r="C88" t="str">
            <v>Upper middle income</v>
          </cell>
          <cell r="E88" t="str">
            <v>Equatorial Guinea</v>
          </cell>
        </row>
        <row r="89">
          <cell r="A89" t="str">
            <v>GRC</v>
          </cell>
          <cell r="B89" t="str">
            <v>Europe &amp; Central Asia</v>
          </cell>
          <cell r="C89" t="str">
            <v>High income</v>
          </cell>
          <cell r="D89" t="str">
            <v>A simple multiplier is used to convert the national currencies of EMU members to euros. The following irrevocable euro conversion rate was adopted by the EU Council on January 1, 1999: 1 euro = 340.75 Greek drachma. Please note that historical data before 1999 are not actual euros and are not comparable or suitable for aggregation across countries.</v>
          </cell>
          <cell r="E89" t="str">
            <v>Greece</v>
          </cell>
        </row>
        <row r="90">
          <cell r="A90" t="str">
            <v>GRD</v>
          </cell>
          <cell r="B90" t="str">
            <v>Latin America &amp; Caribbean</v>
          </cell>
          <cell r="C90" t="str">
            <v>Upper middle income</v>
          </cell>
          <cell r="E90" t="str">
            <v>Grenada</v>
          </cell>
        </row>
        <row r="91">
          <cell r="A91" t="str">
            <v>GRL</v>
          </cell>
          <cell r="B91" t="str">
            <v>Europe &amp; Central Asia</v>
          </cell>
          <cell r="C91" t="str">
            <v>High income</v>
          </cell>
          <cell r="E91" t="str">
            <v>Greenland</v>
          </cell>
        </row>
        <row r="92">
          <cell r="A92" t="str">
            <v>GTM</v>
          </cell>
          <cell r="B92" t="str">
            <v>Latin America &amp; Caribbean</v>
          </cell>
          <cell r="C92" t="str">
            <v>Upper middle income</v>
          </cell>
          <cell r="E92" t="str">
            <v>Guatemala</v>
          </cell>
        </row>
        <row r="93">
          <cell r="A93" t="str">
            <v>GUM</v>
          </cell>
          <cell r="B93" t="str">
            <v>East Asia &amp; Pacific</v>
          </cell>
          <cell r="C93" t="str">
            <v>High income</v>
          </cell>
          <cell r="E93" t="str">
            <v>Guam</v>
          </cell>
        </row>
        <row r="94">
          <cell r="A94" t="str">
            <v>GUY</v>
          </cell>
          <cell r="B94" t="str">
            <v>Latin America &amp; Caribbean</v>
          </cell>
          <cell r="C94" t="str">
            <v>Upper middle income</v>
          </cell>
          <cell r="E94" t="str">
            <v>Guyana</v>
          </cell>
        </row>
        <row r="95">
          <cell r="A95" t="str">
            <v>HIC</v>
          </cell>
          <cell r="D95" t="str">
            <v>High income group aggregate. High-income economies are those in which 2017 GNI per capita was $12,055 or more.</v>
          </cell>
          <cell r="E95" t="str">
            <v>High income</v>
          </cell>
        </row>
        <row r="96">
          <cell r="A96" t="str">
            <v>HKG</v>
          </cell>
          <cell r="B96" t="str">
            <v>East Asia &amp; Pacific</v>
          </cell>
          <cell r="C96" t="str">
            <v>High income</v>
          </cell>
          <cell r="D96" t="str">
            <v>On 1 July 1997 China resumed its exercise of sovereignty over Hong Kong. Unless otherwise noted, data for China do not include data for Hong Kong SAR, China; Macao SAR, China; or Taiwan, China. Agriculture value added includes mining and quarrying.</v>
          </cell>
          <cell r="E96" t="str">
            <v>Hong Kong SAR, China</v>
          </cell>
        </row>
        <row r="97">
          <cell r="A97" t="str">
            <v>HND</v>
          </cell>
          <cell r="B97" t="str">
            <v>Latin America &amp; Caribbean</v>
          </cell>
          <cell r="C97" t="str">
            <v>Lower middle income</v>
          </cell>
          <cell r="E97" t="str">
            <v>Honduras</v>
          </cell>
        </row>
        <row r="98">
          <cell r="A98" t="str">
            <v>HPC</v>
          </cell>
          <cell r="D98" t="str">
            <v>Heavily indebted poor countries aggregate.</v>
          </cell>
          <cell r="E98" t="str">
            <v>Heavily indebted poor countries (HIPC)</v>
          </cell>
        </row>
        <row r="99">
          <cell r="A99" t="str">
            <v>HRV</v>
          </cell>
          <cell r="B99" t="str">
            <v>Europe &amp; Central Asia</v>
          </cell>
          <cell r="C99" t="str">
            <v>High income</v>
          </cell>
          <cell r="E99" t="str">
            <v>Croatia</v>
          </cell>
        </row>
        <row r="100">
          <cell r="A100" t="str">
            <v>HTI</v>
          </cell>
          <cell r="B100" t="str">
            <v>Latin America &amp; Caribbean</v>
          </cell>
          <cell r="C100" t="str">
            <v>Low income</v>
          </cell>
          <cell r="D100" t="str">
            <v>Fiscal year end: September 30; reporting period for national accounts data: FY.</v>
          </cell>
          <cell r="E100" t="str">
            <v>Haiti</v>
          </cell>
        </row>
        <row r="101">
          <cell r="A101" t="str">
            <v>HUN</v>
          </cell>
          <cell r="B101" t="str">
            <v>Europe &amp; Central Asia</v>
          </cell>
          <cell r="C101" t="str">
            <v>High income</v>
          </cell>
          <cell r="E101" t="str">
            <v>Hungary</v>
          </cell>
        </row>
        <row r="102">
          <cell r="A102" t="str">
            <v>IBD</v>
          </cell>
          <cell r="D102" t="str">
            <v>IBRD only group aggregate.</v>
          </cell>
          <cell r="E102" t="str">
            <v>IBRD only</v>
          </cell>
        </row>
        <row r="103">
          <cell r="A103" t="str">
            <v>IBT</v>
          </cell>
          <cell r="D103" t="str">
            <v>IDA and IBRD total group aggregate (includes IDA only, IDA blend, and IBRD only).</v>
          </cell>
          <cell r="E103" t="str">
            <v>IDA &amp; IBRD total</v>
          </cell>
        </row>
        <row r="104">
          <cell r="A104" t="str">
            <v>IDA</v>
          </cell>
          <cell r="D104" t="str">
            <v>IDA total group aggregate (includes IDA only and IDA blend).</v>
          </cell>
          <cell r="E104" t="str">
            <v>IDA total</v>
          </cell>
        </row>
        <row r="105">
          <cell r="A105" t="str">
            <v>IDB</v>
          </cell>
          <cell r="D105" t="str">
            <v>IDA blend group aggregate.</v>
          </cell>
          <cell r="E105" t="str">
            <v>IDA blend</v>
          </cell>
        </row>
        <row r="106">
          <cell r="A106" t="str">
            <v>IDN</v>
          </cell>
          <cell r="B106" t="str">
            <v>East Asia &amp; Pacific</v>
          </cell>
          <cell r="C106" t="str">
            <v>Lower middle income</v>
          </cell>
          <cell r="D106" t="str">
            <v>Fiscal year end: March 31; reporting period for national accounts data: CY. Data for Indonesia include Timor-Leste through 1999 unless otherwise noted.</v>
          </cell>
          <cell r="E106" t="str">
            <v>Indonesia</v>
          </cell>
        </row>
        <row r="107">
          <cell r="A107" t="str">
            <v>IDX</v>
          </cell>
          <cell r="D107" t="str">
            <v>IDA only group aggregate.</v>
          </cell>
          <cell r="E107" t="str">
            <v>IDA only</v>
          </cell>
        </row>
        <row r="108">
          <cell r="A108" t="str">
            <v>IMN</v>
          </cell>
          <cell r="B108" t="str">
            <v>Europe &amp; Central Asia</v>
          </cell>
          <cell r="C108" t="str">
            <v>High income</v>
          </cell>
          <cell r="E108" t="str">
            <v>Isle of Man</v>
          </cell>
        </row>
        <row r="109">
          <cell r="A109" t="str">
            <v>IND</v>
          </cell>
          <cell r="B109" t="str">
            <v>South Asia</v>
          </cell>
          <cell r="C109" t="str">
            <v>Lower middle income</v>
          </cell>
          <cell r="D109" t="str">
            <v>Fiscal year end: March 31; reporting period for national accounts data: FY.</v>
          </cell>
          <cell r="E109" t="str">
            <v>India</v>
          </cell>
        </row>
        <row r="110">
          <cell r="A110" t="str">
            <v>IRL</v>
          </cell>
          <cell r="B110" t="str">
            <v>Europe &amp; Central Asia</v>
          </cell>
          <cell r="C110" t="str">
            <v>High income</v>
          </cell>
          <cell r="D110" t="str">
            <v>A simple multiplier is used to convert the national currencies of EMU members to euros. The following irrevocable euro conversion rate was adopted by the EU Council on January 1, 1999: 1 euro = 0.787564 Irish pound. Please note that historical data before 1999 are not actual euros and are not comparable or suitable for aggregation across countries.</v>
          </cell>
          <cell r="E110" t="str">
            <v>Ireland</v>
          </cell>
        </row>
        <row r="111">
          <cell r="A111" t="str">
            <v>IRN</v>
          </cell>
          <cell r="B111" t="str">
            <v>Middle East &amp; North Africa</v>
          </cell>
          <cell r="C111" t="str">
            <v>Upper middle income</v>
          </cell>
          <cell r="D111" t="str">
            <v>Fiscal year end: March 20; reporting period for national accounts data: FY.</v>
          </cell>
          <cell r="E111" t="str">
            <v>Iran, Islamic Rep.</v>
          </cell>
        </row>
        <row r="112">
          <cell r="A112" t="str">
            <v>IRQ</v>
          </cell>
          <cell r="B112" t="str">
            <v>Middle East &amp; North Africa</v>
          </cell>
          <cell r="C112" t="str">
            <v>Upper middle income</v>
          </cell>
          <cell r="E112" t="str">
            <v>Iraq</v>
          </cell>
        </row>
        <row r="113">
          <cell r="A113" t="str">
            <v>ISL</v>
          </cell>
          <cell r="B113" t="str">
            <v>Europe &amp; Central Asia</v>
          </cell>
          <cell r="C113" t="str">
            <v>High income</v>
          </cell>
          <cell r="E113" t="str">
            <v>Iceland</v>
          </cell>
        </row>
        <row r="114">
          <cell r="A114" t="str">
            <v>ISR</v>
          </cell>
          <cell r="B114" t="str">
            <v>Middle East &amp; North Africa</v>
          </cell>
          <cell r="C114" t="str">
            <v>High income</v>
          </cell>
          <cell r="E114" t="str">
            <v>Israel</v>
          </cell>
        </row>
        <row r="115">
          <cell r="A115" t="str">
            <v>ITA</v>
          </cell>
          <cell r="B115" t="str">
            <v>Europe &amp; Central Asia</v>
          </cell>
          <cell r="C115" t="str">
            <v>High income</v>
          </cell>
          <cell r="D115" t="str">
            <v>A simple multiplier is used to convert the national currencies of EMU members to euros. The following irrevocable euro conversion rate was adopted by the EU Council on January 1, 1999: 1 euro = 1936.27 Italian lira. Please note that historical data before 1999 are not actual euros and are not comparable or suitable for aggregation across countries.</v>
          </cell>
          <cell r="E115" t="str">
            <v>Italy</v>
          </cell>
        </row>
        <row r="116">
          <cell r="A116" t="str">
            <v>JAM</v>
          </cell>
          <cell r="B116" t="str">
            <v>Latin America &amp; Caribbean</v>
          </cell>
          <cell r="C116" t="str">
            <v>Upper middle income</v>
          </cell>
          <cell r="E116" t="str">
            <v>Jamaica</v>
          </cell>
        </row>
        <row r="117">
          <cell r="A117" t="str">
            <v>JOR</v>
          </cell>
          <cell r="B117" t="str">
            <v>Middle East &amp; North Africa</v>
          </cell>
          <cell r="C117" t="str">
            <v>Upper middle income</v>
          </cell>
          <cell r="E117" t="str">
            <v>Jordan</v>
          </cell>
        </row>
        <row r="118">
          <cell r="A118" t="str">
            <v>JPN</v>
          </cell>
          <cell r="B118" t="str">
            <v>East Asia &amp; Pacific</v>
          </cell>
          <cell r="C118" t="str">
            <v>High income</v>
          </cell>
          <cell r="D118" t="str">
            <v>Fiscal year end: March 31; reporting period for national accounts data: CY.</v>
          </cell>
          <cell r="E118" t="str">
            <v>Japan</v>
          </cell>
        </row>
        <row r="119">
          <cell r="A119" t="str">
            <v>KAZ</v>
          </cell>
          <cell r="B119" t="str">
            <v>Europe &amp; Central Asia</v>
          </cell>
          <cell r="C119" t="str">
            <v>Upper middle income</v>
          </cell>
          <cell r="E119" t="str">
            <v>Kazakhstan</v>
          </cell>
        </row>
        <row r="120">
          <cell r="A120" t="str">
            <v>KEN</v>
          </cell>
          <cell r="B120" t="str">
            <v>Sub-Saharan Africa</v>
          </cell>
          <cell r="C120" t="str">
            <v>Lower middle income</v>
          </cell>
          <cell r="D120" t="str">
            <v>Fiscal year end: June 30; reporting period for national accounts data: CY.</v>
          </cell>
          <cell r="E120" t="str">
            <v>Kenya</v>
          </cell>
        </row>
        <row r="121">
          <cell r="A121" t="str">
            <v>KGZ</v>
          </cell>
          <cell r="B121" t="str">
            <v>Europe &amp; Central Asia</v>
          </cell>
          <cell r="C121" t="str">
            <v>Lower middle income</v>
          </cell>
          <cell r="E121" t="str">
            <v>Kyrgyz Republic</v>
          </cell>
        </row>
        <row r="122">
          <cell r="A122" t="str">
            <v>KHM</v>
          </cell>
          <cell r="B122" t="str">
            <v>East Asia &amp; Pacific</v>
          </cell>
          <cell r="C122" t="str">
            <v>Lower middle income</v>
          </cell>
          <cell r="E122" t="str">
            <v>Cambodia</v>
          </cell>
        </row>
        <row r="123">
          <cell r="A123" t="str">
            <v>KIR</v>
          </cell>
          <cell r="B123" t="str">
            <v>East Asia &amp; Pacific</v>
          </cell>
          <cell r="C123" t="str">
            <v>Lower middle income</v>
          </cell>
          <cell r="E123" t="str">
            <v>Kiribati</v>
          </cell>
        </row>
        <row r="124">
          <cell r="A124" t="str">
            <v>KNA</v>
          </cell>
          <cell r="B124" t="str">
            <v>Latin America &amp; Caribbean</v>
          </cell>
          <cell r="C124" t="str">
            <v>High income</v>
          </cell>
          <cell r="E124" t="str">
            <v>St. Kitts and Nevis</v>
          </cell>
        </row>
        <row r="125">
          <cell r="A125" t="str">
            <v>KOR</v>
          </cell>
          <cell r="B125" t="str">
            <v>East Asia &amp; Pacific</v>
          </cell>
          <cell r="C125" t="str">
            <v>High income</v>
          </cell>
          <cell r="E125" t="str">
            <v>Korea, Rep.</v>
          </cell>
        </row>
        <row r="126">
          <cell r="A126" t="str">
            <v>KWT</v>
          </cell>
          <cell r="B126" t="str">
            <v>Middle East &amp; North Africa</v>
          </cell>
          <cell r="C126" t="str">
            <v>High income</v>
          </cell>
          <cell r="E126" t="str">
            <v>Kuwait</v>
          </cell>
        </row>
        <row r="127">
          <cell r="A127" t="str">
            <v>LAC</v>
          </cell>
          <cell r="E127" t="str">
            <v>Latin America &amp; Caribbean (excluding high income)</v>
          </cell>
        </row>
        <row r="128">
          <cell r="A128" t="str">
            <v>LAO</v>
          </cell>
          <cell r="B128" t="str">
            <v>East Asia &amp; Pacific</v>
          </cell>
          <cell r="C128" t="str">
            <v>Lower middle income</v>
          </cell>
          <cell r="E128" t="str">
            <v>Lao PDR</v>
          </cell>
        </row>
        <row r="129">
          <cell r="A129" t="str">
            <v>LBN</v>
          </cell>
          <cell r="B129" t="str">
            <v>Middle East &amp; North Africa</v>
          </cell>
          <cell r="C129" t="str">
            <v>Upper middle income</v>
          </cell>
          <cell r="E129" t="str">
            <v>Lebanon</v>
          </cell>
        </row>
        <row r="130">
          <cell r="A130" t="str">
            <v>LBR</v>
          </cell>
          <cell r="B130" t="str">
            <v>Sub-Saharan Africa</v>
          </cell>
          <cell r="C130" t="str">
            <v>Low income</v>
          </cell>
          <cell r="D130" t="str">
            <v>Pre-2000 data will be revised further for consistency and quality purpose.</v>
          </cell>
          <cell r="E130" t="str">
            <v>Liberia</v>
          </cell>
        </row>
        <row r="131">
          <cell r="A131" t="str">
            <v>LBY</v>
          </cell>
          <cell r="B131" t="str">
            <v>Middle East &amp; North Africa</v>
          </cell>
          <cell r="C131" t="str">
            <v>Upper middle income</v>
          </cell>
          <cell r="E131" t="str">
            <v>Libya</v>
          </cell>
        </row>
        <row r="132">
          <cell r="A132" t="str">
            <v>LCA</v>
          </cell>
          <cell r="B132" t="str">
            <v>Latin America &amp; Caribbean</v>
          </cell>
          <cell r="C132" t="str">
            <v>Upper middle income</v>
          </cell>
          <cell r="E132" t="str">
            <v>St. Lucia</v>
          </cell>
        </row>
        <row r="133">
          <cell r="A133" t="str">
            <v>LCN</v>
          </cell>
          <cell r="E133" t="str">
            <v>Latin America &amp; Caribbean</v>
          </cell>
        </row>
        <row r="134">
          <cell r="A134" t="str">
            <v>LDC</v>
          </cell>
          <cell r="E134" t="str">
            <v>Least developed countries: UN classification</v>
          </cell>
        </row>
        <row r="135">
          <cell r="A135" t="str">
            <v>LIC</v>
          </cell>
          <cell r="E135" t="str">
            <v>Low income</v>
          </cell>
        </row>
        <row r="136">
          <cell r="A136" t="str">
            <v>LIE</v>
          </cell>
          <cell r="B136" t="str">
            <v>Europe &amp; Central Asia</v>
          </cell>
          <cell r="C136" t="str">
            <v>High income</v>
          </cell>
          <cell r="E136" t="str">
            <v>Liechtenstein</v>
          </cell>
        </row>
        <row r="137">
          <cell r="A137" t="str">
            <v>LKA</v>
          </cell>
          <cell r="B137" t="str">
            <v>South Asia</v>
          </cell>
          <cell r="C137" t="str">
            <v>Upper middle income</v>
          </cell>
          <cell r="E137" t="str">
            <v>Sri Lanka</v>
          </cell>
        </row>
        <row r="138">
          <cell r="A138" t="str">
            <v>LMC</v>
          </cell>
          <cell r="E138" t="str">
            <v>Lower middle income</v>
          </cell>
        </row>
        <row r="139">
          <cell r="A139" t="str">
            <v>LMY</v>
          </cell>
          <cell r="E139" t="str">
            <v>Low &amp; middle income</v>
          </cell>
        </row>
        <row r="140">
          <cell r="A140" t="str">
            <v>LSO</v>
          </cell>
          <cell r="B140" t="str">
            <v>Sub-Saharan Africa</v>
          </cell>
          <cell r="C140" t="str">
            <v>Lower middle income</v>
          </cell>
          <cell r="D140" t="str">
            <v>Fiscal year end: March 31; reporting period for national accounts data: CY.</v>
          </cell>
          <cell r="E140" t="str">
            <v>Lesotho</v>
          </cell>
        </row>
        <row r="141">
          <cell r="A141" t="str">
            <v>LTE</v>
          </cell>
          <cell r="E141" t="str">
            <v>Late-demographic dividend</v>
          </cell>
        </row>
        <row r="142">
          <cell r="A142" t="str">
            <v>LTU</v>
          </cell>
          <cell r="B142" t="str">
            <v>Europe &amp; Central Asia</v>
          </cell>
          <cell r="C142" t="str">
            <v>High income</v>
          </cell>
          <cell r="D142" t="str">
            <v>A simple multiplier is used to convert the national currencies of EMU members to euros. The following irrevocable euro conversion rate entered into force on January 1, 2015: 1 euro = 3.45280 Lithuanian litas. Please note that historical data are not actual euros and are not comparable or suitable for aggregation across countries. Based on data from EUROSTAT, the new reference year is 2010.</v>
          </cell>
          <cell r="E142" t="str">
            <v>Lithuania</v>
          </cell>
        </row>
        <row r="143">
          <cell r="A143" t="str">
            <v>LUX</v>
          </cell>
          <cell r="B143" t="str">
            <v>Europe &amp; Central Asia</v>
          </cell>
          <cell r="C143" t="str">
            <v>High income</v>
          </cell>
          <cell r="D143" t="str">
            <v>A simple multiplier is used to convert the national currencies of EMU members to euros. The following irrevocable euro conversion rate was adopted by the EU Council on January 1, 1999: 1 euro = 40.3399 Luxembourg franc. Please note that historical data before 1999 are not actual euros and are not comparable or suitable for aggregation across countries.</v>
          </cell>
          <cell r="E143" t="str">
            <v>Luxembourg</v>
          </cell>
        </row>
        <row r="144">
          <cell r="A144" t="str">
            <v>LVA</v>
          </cell>
          <cell r="B144" t="str">
            <v>Europe &amp; Central Asia</v>
          </cell>
          <cell r="C144" t="str">
            <v>High income</v>
          </cell>
          <cell r="D144" t="str">
            <v>A simple multiplier is used to convert the national currencies of EMU members to euros. The following irrevocable euro conversion rate entered into force on January 1, 2014: 1 euro = 0.702804 Latvian lats. Please note that historical data are not actual euros and are not comparable or suitable for aggregation across countries. Based on data from EUROSTAT, the new reference year is 2010.</v>
          </cell>
          <cell r="E144" t="str">
            <v>Latvia</v>
          </cell>
        </row>
        <row r="145">
          <cell r="A145" t="str">
            <v>MAC</v>
          </cell>
          <cell r="B145" t="str">
            <v>East Asia &amp; Pacific</v>
          </cell>
          <cell r="C145" t="str">
            <v>High income</v>
          </cell>
          <cell r="D145" t="str">
            <v>On 20 December 1999 China resumed its exercise of sovereignty over Macao. Unless otherwise noted, data for China do not include data for Hong Kong SAR, China; Macao SAR, China; or Taiwan, China.</v>
          </cell>
          <cell r="E145" t="str">
            <v>Macao SAR, China</v>
          </cell>
        </row>
        <row r="146">
          <cell r="A146" t="str">
            <v>MAF</v>
          </cell>
          <cell r="B146" t="str">
            <v>Latin America &amp; Caribbean</v>
          </cell>
          <cell r="C146" t="str">
            <v>High income</v>
          </cell>
          <cell r="E146" t="str">
            <v>St. Martin (French part)</v>
          </cell>
        </row>
        <row r="147">
          <cell r="A147" t="str">
            <v>MAR</v>
          </cell>
          <cell r="B147" t="str">
            <v>Middle East &amp; North Africa</v>
          </cell>
          <cell r="C147" t="str">
            <v>Lower middle income</v>
          </cell>
          <cell r="E147" t="str">
            <v>Morocco</v>
          </cell>
        </row>
        <row r="148">
          <cell r="A148" t="str">
            <v>MCO</v>
          </cell>
          <cell r="B148" t="str">
            <v>Europe &amp; Central Asia</v>
          </cell>
          <cell r="C148" t="str">
            <v>High income</v>
          </cell>
          <cell r="E148" t="str">
            <v>Monaco</v>
          </cell>
        </row>
        <row r="149">
          <cell r="A149" t="str">
            <v>MDA</v>
          </cell>
          <cell r="B149" t="str">
            <v>Europe &amp; Central Asia</v>
          </cell>
          <cell r="C149" t="str">
            <v>Lower middle income</v>
          </cell>
          <cell r="D149" t="str">
            <v>Excluding Transnistria. For 1950-94, World Bank estimates using UN World Population Prospects' growth rates of whole Moldova.</v>
          </cell>
          <cell r="E149" t="str">
            <v>Moldova</v>
          </cell>
        </row>
        <row r="150">
          <cell r="A150" t="str">
            <v>MDG</v>
          </cell>
          <cell r="B150" t="str">
            <v>Sub-Saharan Africa</v>
          </cell>
          <cell r="C150" t="str">
            <v>Low income</v>
          </cell>
          <cell r="E150" t="str">
            <v>Madagascar</v>
          </cell>
        </row>
        <row r="151">
          <cell r="A151" t="str">
            <v>MDV</v>
          </cell>
          <cell r="B151" t="str">
            <v>South Asia</v>
          </cell>
          <cell r="C151" t="str">
            <v>Upper middle income</v>
          </cell>
          <cell r="E151" t="str">
            <v>Maldives</v>
          </cell>
        </row>
        <row r="152">
          <cell r="A152" t="str">
            <v>MEA</v>
          </cell>
          <cell r="D152" t="str">
            <v>Middle East and North Africa regional aggregate (includes all income levels).</v>
          </cell>
          <cell r="E152" t="str">
            <v>Middle East &amp; North Africa</v>
          </cell>
        </row>
        <row r="153">
          <cell r="A153" t="str">
            <v>MEX</v>
          </cell>
          <cell r="B153" t="str">
            <v>Latin America &amp; Caribbean</v>
          </cell>
          <cell r="C153" t="str">
            <v>Upper middle income</v>
          </cell>
          <cell r="E153" t="str">
            <v>Mexico</v>
          </cell>
        </row>
        <row r="154">
          <cell r="A154" t="str">
            <v>MHL</v>
          </cell>
          <cell r="B154" t="str">
            <v>East Asia &amp; Pacific</v>
          </cell>
          <cell r="C154" t="str">
            <v>Upper middle income</v>
          </cell>
          <cell r="D154" t="str">
            <v>Fiscal year ends on September 30; reporting period for national accounts data: FY.</v>
          </cell>
          <cell r="E154" t="str">
            <v>Marshall Islands</v>
          </cell>
        </row>
        <row r="155">
          <cell r="A155" t="str">
            <v>MIC</v>
          </cell>
          <cell r="D155" t="str">
            <v>Middle income group aggregate. Middle-income economies are those in which 2017 GNI per capita was between $996 and $12,055.</v>
          </cell>
          <cell r="E155" t="str">
            <v>Middle income</v>
          </cell>
        </row>
        <row r="156">
          <cell r="A156" t="str">
            <v>MKD</v>
          </cell>
          <cell r="B156" t="str">
            <v>Europe &amp; Central Asia</v>
          </cell>
          <cell r="C156" t="str">
            <v>Upper middle income</v>
          </cell>
          <cell r="E156" t="str">
            <v>North Macedonia</v>
          </cell>
        </row>
        <row r="157">
          <cell r="A157" t="str">
            <v>MLI</v>
          </cell>
          <cell r="B157" t="str">
            <v>Sub-Saharan Africa</v>
          </cell>
          <cell r="C157" t="str">
            <v>Low income</v>
          </cell>
          <cell r="E157" t="str">
            <v>Mali</v>
          </cell>
        </row>
        <row r="158">
          <cell r="A158" t="str">
            <v>MLT</v>
          </cell>
          <cell r="B158" t="str">
            <v>Middle East &amp; North Africa</v>
          </cell>
          <cell r="C158" t="str">
            <v>High income</v>
          </cell>
          <cell r="D158" t="str">
            <v>A simple multiplier is used to convert the national currencies of EMU members to euros. The following irrevocable euro conversion rate entered into force on January 1, 2008: 1 euro = 0.4293 Maltese lira. Please note that historical data are not actual euros and are not comparable or suitable for aggregation across countries. National accounts data source from 1995 to 2015 is Eurostat; prior to 1995 is UN. The new reference year is 2010.</v>
          </cell>
          <cell r="E158" t="str">
            <v>Malta</v>
          </cell>
        </row>
        <row r="159">
          <cell r="A159" t="str">
            <v>MMR</v>
          </cell>
          <cell r="B159" t="str">
            <v>East Asia &amp; Pacific</v>
          </cell>
          <cell r="C159" t="str">
            <v>Lower middle income</v>
          </cell>
          <cell r="D159" t="str">
            <v>Fiscal year end: March 31; reporting period for national accounts data: FY.</v>
          </cell>
          <cell r="E159" t="str">
            <v>Myanmar</v>
          </cell>
        </row>
        <row r="160">
          <cell r="A160" t="str">
            <v>MNA</v>
          </cell>
          <cell r="E160" t="str">
            <v>Middle East &amp; North Africa (excluding high income)</v>
          </cell>
        </row>
        <row r="161">
          <cell r="A161" t="str">
            <v>MNE</v>
          </cell>
          <cell r="B161" t="str">
            <v>Europe &amp; Central Asia</v>
          </cell>
          <cell r="C161" t="str">
            <v>Upper middle income</v>
          </cell>
          <cell r="D161" t="str">
            <v>Montenegro declared independence from Serbia and Montenegro on June 3, 2006. Where available, data for each country are shown separately. However, for Serbia, some indicators continue to include data for Montenegro through 2005.</v>
          </cell>
          <cell r="E161" t="str">
            <v>Montenegro</v>
          </cell>
        </row>
        <row r="162">
          <cell r="A162" t="str">
            <v>MNG</v>
          </cell>
          <cell r="B162" t="str">
            <v>East Asia &amp; Pacific</v>
          </cell>
          <cell r="C162" t="str">
            <v>Lower middle income</v>
          </cell>
          <cell r="E162" t="str">
            <v>Mongolia</v>
          </cell>
        </row>
        <row r="163">
          <cell r="A163" t="str">
            <v>MNP</v>
          </cell>
          <cell r="B163" t="str">
            <v>East Asia &amp; Pacific</v>
          </cell>
          <cell r="C163" t="str">
            <v>High income</v>
          </cell>
          <cell r="E163" t="str">
            <v>Northern Mariana Islands</v>
          </cell>
        </row>
        <row r="164">
          <cell r="A164" t="str">
            <v>MOZ</v>
          </cell>
          <cell r="B164" t="str">
            <v>Sub-Saharan Africa</v>
          </cell>
          <cell r="C164" t="str">
            <v>Low income</v>
          </cell>
          <cell r="E164" t="str">
            <v>Mozambique</v>
          </cell>
        </row>
        <row r="165">
          <cell r="A165" t="str">
            <v>MRT</v>
          </cell>
          <cell r="B165" t="str">
            <v>Sub-Saharan Africa</v>
          </cell>
          <cell r="C165" t="str">
            <v>Lower middle income</v>
          </cell>
          <cell r="D165" t="str">
            <v>National account data were adjusted to reflect the new banknote (1 new ouguiya = 10 old ouguiya)</v>
          </cell>
          <cell r="E165" t="str">
            <v>Mauritania</v>
          </cell>
        </row>
        <row r="166">
          <cell r="A166" t="str">
            <v>MUS</v>
          </cell>
          <cell r="B166" t="str">
            <v>Sub-Saharan Africa</v>
          </cell>
          <cell r="C166" t="str">
            <v>Upper middle income</v>
          </cell>
          <cell r="E166" t="str">
            <v>Mauritius</v>
          </cell>
        </row>
        <row r="167">
          <cell r="A167" t="str">
            <v>MWI</v>
          </cell>
          <cell r="B167" t="str">
            <v>Sub-Saharan Africa</v>
          </cell>
          <cell r="C167" t="str">
            <v>Low income</v>
          </cell>
          <cell r="E167" t="str">
            <v>Malawi</v>
          </cell>
        </row>
        <row r="168">
          <cell r="A168" t="str">
            <v>MYS</v>
          </cell>
          <cell r="B168" t="str">
            <v>East Asia &amp; Pacific</v>
          </cell>
          <cell r="C168" t="str">
            <v>Upper middle income</v>
          </cell>
          <cell r="E168" t="str">
            <v>Malaysia</v>
          </cell>
        </row>
        <row r="169">
          <cell r="A169" t="str">
            <v>NAC</v>
          </cell>
          <cell r="D169" t="str">
            <v>North America regional aggregate. There are no economies in North America classified as low or middle income.</v>
          </cell>
          <cell r="E169" t="str">
            <v>North America</v>
          </cell>
        </row>
        <row r="170">
          <cell r="A170" t="str">
            <v>NAM</v>
          </cell>
          <cell r="B170" t="str">
            <v>Sub-Saharan Africa</v>
          </cell>
          <cell r="C170" t="str">
            <v>Upper middle income</v>
          </cell>
          <cell r="D170" t="str">
            <v>Fiscal year end: March 31; reporting period for national accounts data: CY.</v>
          </cell>
          <cell r="E170" t="str">
            <v>Namibia</v>
          </cell>
        </row>
        <row r="171">
          <cell r="A171" t="str">
            <v>NCL</v>
          </cell>
          <cell r="B171" t="str">
            <v>East Asia &amp; Pacific</v>
          </cell>
          <cell r="C171" t="str">
            <v>High income</v>
          </cell>
          <cell r="E171" t="str">
            <v>New Caledonia</v>
          </cell>
        </row>
        <row r="172">
          <cell r="A172" t="str">
            <v>NER</v>
          </cell>
          <cell r="B172" t="str">
            <v>Sub-Saharan Africa</v>
          </cell>
          <cell r="C172" t="str">
            <v>Low income</v>
          </cell>
          <cell r="E172" t="str">
            <v>Niger</v>
          </cell>
        </row>
        <row r="173">
          <cell r="A173" t="str">
            <v>NGA</v>
          </cell>
          <cell r="B173" t="str">
            <v>Sub-Saharan Africa</v>
          </cell>
          <cell r="C173" t="str">
            <v>Lower middle income</v>
          </cell>
          <cell r="E173" t="str">
            <v>Nigeria</v>
          </cell>
        </row>
        <row r="174">
          <cell r="A174" t="str">
            <v>NIC</v>
          </cell>
          <cell r="B174" t="str">
            <v>Latin America &amp; Caribbean</v>
          </cell>
          <cell r="C174" t="str">
            <v>Lower middle income</v>
          </cell>
          <cell r="E174" t="str">
            <v>Nicaragua</v>
          </cell>
        </row>
        <row r="175">
          <cell r="A175" t="str">
            <v>NLD</v>
          </cell>
          <cell r="B175" t="str">
            <v>Europe &amp; Central Asia</v>
          </cell>
          <cell r="C175" t="str">
            <v>High income</v>
          </cell>
          <cell r="D175" t="str">
            <v>A simple multiplier is used to convert the national currencies of EMU members to euros. The following irrevocable euro conversion rate was adopted by the EU Council on January 1, 1999: 1 euro = 2.20371 Netherlands guilder. Please note that historical data before 1999 are not actual euros and are not comparable or suitable for aggregation across countries.</v>
          </cell>
          <cell r="E175" t="str">
            <v>Netherlands</v>
          </cell>
        </row>
        <row r="176">
          <cell r="A176" t="str">
            <v>NOR</v>
          </cell>
          <cell r="B176" t="str">
            <v>Europe &amp; Central Asia</v>
          </cell>
          <cell r="C176" t="str">
            <v>High income</v>
          </cell>
          <cell r="E176" t="str">
            <v>Norway</v>
          </cell>
        </row>
        <row r="177">
          <cell r="A177" t="str">
            <v>NPL</v>
          </cell>
          <cell r="B177" t="str">
            <v>South Asia</v>
          </cell>
          <cell r="C177" t="str">
            <v>Low income</v>
          </cell>
          <cell r="D177" t="str">
            <v>Fiscal year end: July 14; reporting period for national accounts data: FY.</v>
          </cell>
          <cell r="E177" t="str">
            <v>Nepal</v>
          </cell>
        </row>
        <row r="178">
          <cell r="A178" t="str">
            <v>NRU</v>
          </cell>
          <cell r="B178" t="str">
            <v>East Asia &amp; Pacific</v>
          </cell>
          <cell r="C178" t="str">
            <v>Upper middle income</v>
          </cell>
          <cell r="D178" t="str">
            <v>Fiscal year end: June 30; reporting period for national accounts data: FY.</v>
          </cell>
          <cell r="E178" t="str">
            <v>Nauru</v>
          </cell>
        </row>
        <row r="179">
          <cell r="A179" t="str">
            <v>NZL</v>
          </cell>
          <cell r="B179" t="str">
            <v>East Asia &amp; Pacific</v>
          </cell>
          <cell r="C179" t="str">
            <v>High income</v>
          </cell>
          <cell r="D179" t="str">
            <v>Fiscal year end: March 31; reporting period for national accounts data: CY.</v>
          </cell>
          <cell r="E179" t="str">
            <v>New Zealand</v>
          </cell>
        </row>
        <row r="180">
          <cell r="A180" t="str">
            <v>OED</v>
          </cell>
          <cell r="D180" t="str">
            <v>Aggregations include Lithuania.</v>
          </cell>
          <cell r="E180" t="str">
            <v>OECD members</v>
          </cell>
        </row>
        <row r="181">
          <cell r="A181" t="str">
            <v>OMN</v>
          </cell>
          <cell r="B181" t="str">
            <v>Middle East &amp; North Africa</v>
          </cell>
          <cell r="C181" t="str">
            <v>High income</v>
          </cell>
          <cell r="E181" t="str">
            <v>Oman</v>
          </cell>
        </row>
        <row r="182">
          <cell r="A182" t="str">
            <v>OSS</v>
          </cell>
          <cell r="E182" t="str">
            <v>Other small states</v>
          </cell>
        </row>
        <row r="183">
          <cell r="A183" t="str">
            <v>PAK</v>
          </cell>
          <cell r="B183" t="str">
            <v>South Asia</v>
          </cell>
          <cell r="C183" t="str">
            <v>Lower middle income</v>
          </cell>
          <cell r="D183" t="str">
            <v>Fiscal year end: June 30; reporting period for national accounts data: FY.</v>
          </cell>
          <cell r="E183" t="str">
            <v>Pakistan</v>
          </cell>
        </row>
        <row r="184">
          <cell r="A184" t="str">
            <v>PAN</v>
          </cell>
          <cell r="B184" t="str">
            <v>Latin America &amp; Caribbean</v>
          </cell>
          <cell r="C184" t="str">
            <v>High income</v>
          </cell>
          <cell r="E184" t="str">
            <v>Panama</v>
          </cell>
        </row>
        <row r="185">
          <cell r="A185" t="str">
            <v>PER</v>
          </cell>
          <cell r="B185" t="str">
            <v>Latin America &amp; Caribbean</v>
          </cell>
          <cell r="C185" t="str">
            <v>Upper middle income</v>
          </cell>
          <cell r="E185" t="str">
            <v>Peru</v>
          </cell>
        </row>
        <row r="186">
          <cell r="A186" t="str">
            <v>PHL</v>
          </cell>
          <cell r="B186" t="str">
            <v>East Asia &amp; Pacific</v>
          </cell>
          <cell r="C186" t="str">
            <v>Lower middle income</v>
          </cell>
          <cell r="E186" t="str">
            <v>Philippines</v>
          </cell>
        </row>
        <row r="187">
          <cell r="A187" t="str">
            <v>PLW</v>
          </cell>
          <cell r="B187" t="str">
            <v>East Asia &amp; Pacific</v>
          </cell>
          <cell r="C187" t="str">
            <v>High income</v>
          </cell>
          <cell r="D187" t="str">
            <v>Fiscal year ends on September 30; reporting period for national accounts data: FY.</v>
          </cell>
          <cell r="E187" t="str">
            <v>Palau</v>
          </cell>
        </row>
        <row r="188">
          <cell r="A188" t="str">
            <v>PNG</v>
          </cell>
          <cell r="B188" t="str">
            <v>East Asia &amp; Pacific</v>
          </cell>
          <cell r="C188" t="str">
            <v>Lower middle income</v>
          </cell>
          <cell r="E188" t="str">
            <v>Papua New Guinea</v>
          </cell>
        </row>
        <row r="189">
          <cell r="A189" t="str">
            <v>POL</v>
          </cell>
          <cell r="B189" t="str">
            <v>Europe &amp; Central Asia</v>
          </cell>
          <cell r="C189" t="str">
            <v>High income</v>
          </cell>
          <cell r="E189" t="str">
            <v>Poland</v>
          </cell>
        </row>
        <row r="190">
          <cell r="A190" t="str">
            <v>PRE</v>
          </cell>
          <cell r="D190" t="str">
            <v>Pre-dividend countries are mostly low-income countries, lagging in key human development indicators and with current fertility levels above four births per woman. They face very rapid population growth.</v>
          </cell>
          <cell r="E190" t="str">
            <v>Pre-demographic dividend</v>
          </cell>
        </row>
        <row r="191">
          <cell r="A191" t="str">
            <v>PRI</v>
          </cell>
          <cell r="B191" t="str">
            <v>Latin America &amp; Caribbean</v>
          </cell>
          <cell r="C191" t="str">
            <v>High income</v>
          </cell>
          <cell r="D191" t="str">
            <v>Fiscal year end: June 30; reporting period for national accounts data: FY.</v>
          </cell>
          <cell r="E191" t="str">
            <v>Puerto Rico</v>
          </cell>
        </row>
        <row r="192">
          <cell r="A192" t="str">
            <v>PRK</v>
          </cell>
          <cell r="B192" t="str">
            <v>East Asia &amp; Pacific</v>
          </cell>
          <cell r="C192" t="str">
            <v>Low income</v>
          </cell>
          <cell r="E192" t="str">
            <v>Korea, Dem. People's Rep.</v>
          </cell>
        </row>
        <row r="193">
          <cell r="A193" t="str">
            <v>PRT</v>
          </cell>
          <cell r="B193" t="str">
            <v>Europe &amp; Central Asia</v>
          </cell>
          <cell r="C193" t="str">
            <v>High income</v>
          </cell>
          <cell r="D193" t="str">
            <v>A simple multiplier is used to convert the national currencies of EMU members to euros. The following irrevocable euro conversion rate was adopted by the EU Council on January 1, 1999: 1 euro = 200.482 Portuguese escudo. Please note that historical data before 1999 are not actual euros and are not comparable or suitable for aggregation across countries.</v>
          </cell>
          <cell r="E193" t="str">
            <v>Portugal</v>
          </cell>
        </row>
        <row r="194">
          <cell r="A194" t="str">
            <v>PRY</v>
          </cell>
          <cell r="B194" t="str">
            <v>Latin America &amp; Caribbean</v>
          </cell>
          <cell r="C194" t="str">
            <v>Upper middle income</v>
          </cell>
          <cell r="E194" t="str">
            <v>Paraguay</v>
          </cell>
        </row>
        <row r="195">
          <cell r="A195" t="str">
            <v>PSE</v>
          </cell>
          <cell r="B195" t="str">
            <v>Middle East &amp; North Africa</v>
          </cell>
          <cell r="C195" t="str">
            <v>Lower middle income</v>
          </cell>
          <cell r="E195" t="str">
            <v>West Bank and Gaza</v>
          </cell>
        </row>
        <row r="196">
          <cell r="A196" t="str">
            <v>PSS</v>
          </cell>
          <cell r="D196" t="str">
            <v>Pacific island small states aggregate.</v>
          </cell>
          <cell r="E196" t="str">
            <v>Pacific island small states</v>
          </cell>
        </row>
        <row r="197">
          <cell r="A197" t="str">
            <v>PST</v>
          </cell>
          <cell r="D197" t="str">
            <v>Post-dividend countries are mostly high-income countries where fertility has transitioned below replacement levels.</v>
          </cell>
          <cell r="E197" t="str">
            <v>Post-demographic dividend</v>
          </cell>
        </row>
        <row r="198">
          <cell r="A198" t="str">
            <v>PYF</v>
          </cell>
          <cell r="B198" t="str">
            <v>East Asia &amp; Pacific</v>
          </cell>
          <cell r="C198" t="str">
            <v>High income</v>
          </cell>
          <cell r="E198" t="str">
            <v>French Polynesia</v>
          </cell>
        </row>
        <row r="199">
          <cell r="A199" t="str">
            <v>QAT</v>
          </cell>
          <cell r="B199" t="str">
            <v>Middle East &amp; North Africa</v>
          </cell>
          <cell r="C199" t="str">
            <v>High income</v>
          </cell>
          <cell r="E199" t="str">
            <v>Qatar</v>
          </cell>
        </row>
        <row r="200">
          <cell r="A200" t="str">
            <v>ROU</v>
          </cell>
          <cell r="B200" t="str">
            <v>Europe &amp; Central Asia</v>
          </cell>
          <cell r="C200" t="str">
            <v>Upper middle income</v>
          </cell>
          <cell r="E200" t="str">
            <v>Romania</v>
          </cell>
        </row>
        <row r="201">
          <cell r="A201" t="str">
            <v>RUS</v>
          </cell>
          <cell r="B201" t="str">
            <v>Europe &amp; Central Asia</v>
          </cell>
          <cell r="C201" t="str">
            <v>Upper middle income</v>
          </cell>
          <cell r="E201" t="str">
            <v>Russian Federation</v>
          </cell>
        </row>
        <row r="202">
          <cell r="A202" t="str">
            <v>RWA</v>
          </cell>
          <cell r="B202" t="str">
            <v>Sub-Saharan Africa</v>
          </cell>
          <cell r="C202" t="str">
            <v>Low income</v>
          </cell>
          <cell r="E202" t="str">
            <v>Rwanda</v>
          </cell>
        </row>
        <row r="203">
          <cell r="A203" t="str">
            <v>SAS</v>
          </cell>
          <cell r="E203" t="str">
            <v>South Asia</v>
          </cell>
        </row>
        <row r="204">
          <cell r="A204" t="str">
            <v>SAU</v>
          </cell>
          <cell r="B204" t="str">
            <v>Middle East &amp; North Africa</v>
          </cell>
          <cell r="C204" t="str">
            <v>High income</v>
          </cell>
          <cell r="E204" t="str">
            <v>Saudi Arabia</v>
          </cell>
        </row>
        <row r="205">
          <cell r="A205" t="str">
            <v>SDN</v>
          </cell>
          <cell r="B205" t="str">
            <v>Sub-Saharan Africa</v>
          </cell>
          <cell r="C205" t="str">
            <v>Lower middle income</v>
          </cell>
          <cell r="E205" t="str">
            <v>Sudan</v>
          </cell>
        </row>
        <row r="206">
          <cell r="A206" t="str">
            <v>SEN</v>
          </cell>
          <cell r="B206" t="str">
            <v>Sub-Saharan Africa</v>
          </cell>
          <cell r="C206" t="str">
            <v>Lower middle income</v>
          </cell>
          <cell r="E206" t="str">
            <v>Senegal</v>
          </cell>
        </row>
        <row r="207">
          <cell r="A207" t="str">
            <v>SGP</v>
          </cell>
          <cell r="B207" t="str">
            <v>East Asia &amp; Pacific</v>
          </cell>
          <cell r="C207" t="str">
            <v>High income</v>
          </cell>
          <cell r="D207" t="str">
            <v>Fiscal year end: March 31; reporting period for national accounts data: CY.</v>
          </cell>
          <cell r="E207" t="str">
            <v>Singapore</v>
          </cell>
        </row>
        <row r="208">
          <cell r="A208" t="str">
            <v>SLB</v>
          </cell>
          <cell r="B208" t="str">
            <v>East Asia &amp; Pacific</v>
          </cell>
          <cell r="C208" t="str">
            <v>Lower middle income</v>
          </cell>
          <cell r="E208" t="str">
            <v>Solomon Islands</v>
          </cell>
        </row>
        <row r="209">
          <cell r="A209" t="str">
            <v>SLE</v>
          </cell>
          <cell r="B209" t="str">
            <v>Sub-Saharan Africa</v>
          </cell>
          <cell r="C209" t="str">
            <v>Low income</v>
          </cell>
          <cell r="E209" t="str">
            <v>Sierra Leone</v>
          </cell>
        </row>
        <row r="210">
          <cell r="A210" t="str">
            <v>SLV</v>
          </cell>
          <cell r="B210" t="str">
            <v>Latin America &amp; Caribbean</v>
          </cell>
          <cell r="C210" t="str">
            <v>Lower middle income</v>
          </cell>
          <cell r="E210" t="str">
            <v>El Salvador</v>
          </cell>
        </row>
        <row r="211">
          <cell r="A211" t="str">
            <v>SMR</v>
          </cell>
          <cell r="B211" t="str">
            <v>Europe &amp; Central Asia</v>
          </cell>
          <cell r="C211" t="str">
            <v>High income</v>
          </cell>
          <cell r="E211" t="str">
            <v>San Marino</v>
          </cell>
        </row>
        <row r="212">
          <cell r="A212" t="str">
            <v>SOM</v>
          </cell>
          <cell r="B212" t="str">
            <v>Sub-Saharan Africa</v>
          </cell>
          <cell r="C212" t="str">
            <v>Low income</v>
          </cell>
          <cell r="E212" t="str">
            <v>Somalia</v>
          </cell>
        </row>
        <row r="213">
          <cell r="A213" t="str">
            <v>SRB</v>
          </cell>
          <cell r="B213" t="str">
            <v>Europe &amp; Central Asia</v>
          </cell>
          <cell r="C213" t="str">
            <v>Upper middle income</v>
          </cell>
          <cell r="D213" t="str">
            <v>Montenegro declared independence from Serbia and Montenegro on June 3, 2006. Where available, data for each country are shown separately. However, for Serbia, some indicators, such as those series for which data appear only for Serbia and not Montenegro--e.g., aid, environment, external debt, balance of payments, various social indicators excluding population--continue to include data for Montenegro through 2005. Moreover, data from 1999 onward for Serbia for most indicators exclude data for Kosovo, 1999 being the year when Kosovo became a territory under international administration pursuant to UN Security Council Resolution 1244 (1999); any exceptions are noted. Kosovo became a World Bank member on June 29, 2009; available data are shown separately for Kosovo. In 2011, the Statistical Office of Serbia improved the methodology of national accounts data for 2003 onward. Specifically, the classification of sectors was revised.</v>
          </cell>
          <cell r="E213" t="str">
            <v>Serbia</v>
          </cell>
        </row>
        <row r="214">
          <cell r="A214" t="str">
            <v>SSA</v>
          </cell>
          <cell r="D214" t="str">
            <v>Sub-Saharan Africa regional aggregate (does not include high-income economies).</v>
          </cell>
          <cell r="E214" t="str">
            <v>Sub-Saharan Africa (excluding high income)</v>
          </cell>
        </row>
        <row r="215">
          <cell r="A215" t="str">
            <v>SSD</v>
          </cell>
          <cell r="B215" t="str">
            <v>Sub-Saharan Africa</v>
          </cell>
          <cell r="C215" t="str">
            <v>Low income</v>
          </cell>
          <cell r="E215" t="str">
            <v>South Sudan</v>
          </cell>
        </row>
        <row r="216">
          <cell r="A216" t="str">
            <v>SSF</v>
          </cell>
          <cell r="D216" t="str">
            <v>Sub-Saharan Africa regional aggregate (includes all income levels).</v>
          </cell>
          <cell r="E216" t="str">
            <v>Sub-Saharan Africa</v>
          </cell>
        </row>
        <row r="217">
          <cell r="A217" t="str">
            <v>SST</v>
          </cell>
          <cell r="D217" t="str">
            <v>Small states aggregate. Includes 41 members of the Small States Forum.</v>
          </cell>
          <cell r="E217" t="str">
            <v>Small states</v>
          </cell>
        </row>
        <row r="218">
          <cell r="A218" t="str">
            <v>STP</v>
          </cell>
          <cell r="B218" t="str">
            <v>Sub-Saharan Africa</v>
          </cell>
          <cell r="C218" t="str">
            <v>Lower middle income</v>
          </cell>
          <cell r="D218" t="str">
            <v>National account data were adjusted to reflect the new banknote (1 new Dobra STN = 1000 old Dobra STD)</v>
          </cell>
          <cell r="E218" t="str">
            <v>São Tomé and Principe</v>
          </cell>
        </row>
        <row r="219">
          <cell r="A219" t="str">
            <v>SUR</v>
          </cell>
          <cell r="B219" t="str">
            <v>Latin America &amp; Caribbean</v>
          </cell>
          <cell r="C219" t="str">
            <v>Upper middle income</v>
          </cell>
          <cell r="E219" t="str">
            <v>Suriname</v>
          </cell>
        </row>
        <row r="220">
          <cell r="A220" t="str">
            <v>SVK</v>
          </cell>
          <cell r="B220" t="str">
            <v>Europe &amp; Central Asia</v>
          </cell>
          <cell r="C220" t="str">
            <v>High income</v>
          </cell>
          <cell r="D220" t="str">
            <v>A simple multiplier is used to convert the national currencies of EMU members to euros. The following irrevocable euro conversion rate entered into force on January 1, 2009: 1 euro = 30.126 Slovak koruna. Please note that historical data are not actual euros and are not comparable or suitable for aggregation across countries.</v>
          </cell>
          <cell r="E220" t="str">
            <v>Slovak Republic</v>
          </cell>
        </row>
        <row r="221">
          <cell r="A221" t="str">
            <v>SVN</v>
          </cell>
          <cell r="B221" t="str">
            <v>Europe &amp; Central Asia</v>
          </cell>
          <cell r="C221" t="str">
            <v>High income</v>
          </cell>
          <cell r="D221" t="str">
            <v>A simple multiplier is used to convert the national currencies of EMU members to euros. The following irrevocable euro conversion rate entered into force on January 1, 2007: 1 euro = 239.64 Slovenian tolar. Please note that historical data are not actual euros and are not comparable or suitable for aggregation across countries.</v>
          </cell>
          <cell r="E221" t="str">
            <v>Slovenia</v>
          </cell>
        </row>
        <row r="222">
          <cell r="A222" t="str">
            <v>SWE</v>
          </cell>
          <cell r="B222" t="str">
            <v>Europe &amp; Central Asia</v>
          </cell>
          <cell r="C222" t="str">
            <v>High income</v>
          </cell>
          <cell r="D222" t="str">
            <v>Fiscal year end: June 30; reporting period for national accounts data: CY.</v>
          </cell>
          <cell r="E222" t="str">
            <v>Sweden</v>
          </cell>
        </row>
        <row r="223">
          <cell r="A223" t="str">
            <v>SWZ</v>
          </cell>
          <cell r="B223" t="str">
            <v>Sub-Saharan Africa</v>
          </cell>
          <cell r="C223" t="str">
            <v>Lower middle income</v>
          </cell>
          <cell r="D223" t="str">
            <v>Fiscal year end: March 31; reporting period for national accounts data: CY. Authorities revised national accounts from 1999 to 2015.</v>
          </cell>
          <cell r="E223" t="str">
            <v>Eswatini</v>
          </cell>
        </row>
        <row r="224">
          <cell r="A224" t="str">
            <v>SXM</v>
          </cell>
          <cell r="B224" t="str">
            <v>Latin America &amp; Caribbean</v>
          </cell>
          <cell r="C224" t="str">
            <v>High income</v>
          </cell>
          <cell r="E224" t="str">
            <v>Sint Maarten (Dutch part)</v>
          </cell>
        </row>
        <row r="225">
          <cell r="A225" t="str">
            <v>SYC</v>
          </cell>
          <cell r="B225" t="str">
            <v>Sub-Saharan Africa</v>
          </cell>
          <cell r="C225" t="str">
            <v>High income</v>
          </cell>
          <cell r="E225" t="str">
            <v>Seychelles</v>
          </cell>
        </row>
        <row r="226">
          <cell r="A226" t="str">
            <v>SYR</v>
          </cell>
          <cell r="B226" t="str">
            <v>Middle East &amp; North Africa</v>
          </cell>
          <cell r="C226" t="str">
            <v>Low income</v>
          </cell>
          <cell r="E226" t="str">
            <v>Syrian Arab Republic</v>
          </cell>
        </row>
        <row r="227">
          <cell r="A227" t="str">
            <v>TCA</v>
          </cell>
          <cell r="B227" t="str">
            <v>Latin America &amp; Caribbean</v>
          </cell>
          <cell r="C227" t="str">
            <v>High income</v>
          </cell>
          <cell r="E227" t="str">
            <v>Turks and Caicos Islands</v>
          </cell>
        </row>
        <row r="228">
          <cell r="A228" t="str">
            <v>TCD</v>
          </cell>
          <cell r="B228" t="str">
            <v>Sub-Saharan Africa</v>
          </cell>
          <cell r="C228" t="str">
            <v>Low income</v>
          </cell>
          <cell r="E228" t="str">
            <v>Chad</v>
          </cell>
        </row>
        <row r="229">
          <cell r="A229" t="str">
            <v>TEA</v>
          </cell>
          <cell r="D229" t="str">
            <v>East Asia &amp; Pacific (IDA &amp; IBRD countries) aggregate.</v>
          </cell>
          <cell r="E229" t="str">
            <v>East Asia &amp; Pacific (IDA &amp; IBRD)</v>
          </cell>
        </row>
        <row r="230">
          <cell r="A230" t="str">
            <v>TEC</v>
          </cell>
          <cell r="D230" t="str">
            <v>Europe &amp; Central Asia (IDA &amp; IBRD countries) aggregate.</v>
          </cell>
          <cell r="E230" t="str">
            <v>Europe &amp; Central Asia (IDA &amp; IBRD)</v>
          </cell>
        </row>
        <row r="231">
          <cell r="A231" t="str">
            <v>TGO</v>
          </cell>
          <cell r="B231" t="str">
            <v>Sub-Saharan Africa</v>
          </cell>
          <cell r="C231" t="str">
            <v>Low income</v>
          </cell>
          <cell r="E231" t="str">
            <v>Togo</v>
          </cell>
        </row>
        <row r="232">
          <cell r="A232" t="str">
            <v>THA</v>
          </cell>
          <cell r="B232" t="str">
            <v>East Asia &amp; Pacific</v>
          </cell>
          <cell r="C232" t="str">
            <v>Upper middle income</v>
          </cell>
          <cell r="D232" t="str">
            <v>Fiscal year end: September 30; reporting period for national accounts data: CY.</v>
          </cell>
          <cell r="E232" t="str">
            <v>Thailand</v>
          </cell>
        </row>
        <row r="233">
          <cell r="A233" t="str">
            <v>TJK</v>
          </cell>
          <cell r="B233" t="str">
            <v>Europe &amp; Central Asia</v>
          </cell>
          <cell r="C233" t="str">
            <v>Low income</v>
          </cell>
          <cell r="E233" t="str">
            <v>Tajikistan</v>
          </cell>
        </row>
        <row r="234">
          <cell r="A234" t="str">
            <v>TKM</v>
          </cell>
          <cell r="B234" t="str">
            <v>Europe &amp; Central Asia</v>
          </cell>
          <cell r="C234" t="str">
            <v>Upper middle income</v>
          </cell>
          <cell r="E234" t="str">
            <v>Turkmenistan</v>
          </cell>
        </row>
        <row r="235">
          <cell r="A235" t="str">
            <v>TLA</v>
          </cell>
          <cell r="D235" t="str">
            <v>Latin America &amp; the Caribbean (IDA &amp; IBRD countries) aggregate.</v>
          </cell>
          <cell r="E235" t="str">
            <v>Latin America &amp; Caribbean (IDA &amp; IBRD)</v>
          </cell>
        </row>
        <row r="236">
          <cell r="A236" t="str">
            <v>TLS</v>
          </cell>
          <cell r="B236" t="str">
            <v>East Asia &amp; Pacific</v>
          </cell>
          <cell r="C236" t="str">
            <v>Lower middle income</v>
          </cell>
          <cell r="E236" t="str">
            <v>Timor-Leste</v>
          </cell>
        </row>
        <row r="237">
          <cell r="A237" t="str">
            <v>TMN</v>
          </cell>
          <cell r="D237" t="str">
            <v>Middle East &amp; North Africa (IDA &amp; IBRD countries) aggregate.</v>
          </cell>
          <cell r="E237" t="str">
            <v>Middle East &amp; North Africa (IDA &amp; IBRD)</v>
          </cell>
        </row>
        <row r="238">
          <cell r="A238" t="str">
            <v>TON</v>
          </cell>
          <cell r="B238" t="str">
            <v>East Asia &amp; Pacific</v>
          </cell>
          <cell r="C238" t="str">
            <v>Upper middle income</v>
          </cell>
          <cell r="E238" t="str">
            <v>Tonga</v>
          </cell>
        </row>
        <row r="239">
          <cell r="A239" t="str">
            <v>TSA</v>
          </cell>
          <cell r="D239" t="str">
            <v>South Asia (IDA &amp; IBRD countries) aggregate.</v>
          </cell>
          <cell r="E239" t="str">
            <v>South Asia (IDA &amp; IBRD)</v>
          </cell>
        </row>
        <row r="240">
          <cell r="A240" t="str">
            <v>TSS</v>
          </cell>
          <cell r="D240" t="str">
            <v>Sub-Saharan Africa (IDA &amp; IBRD countries) aggregate.</v>
          </cell>
          <cell r="E240" t="str">
            <v>Sub-Saharan Africa (IDA &amp; IBRD)</v>
          </cell>
        </row>
        <row r="241">
          <cell r="A241" t="str">
            <v>TTO</v>
          </cell>
          <cell r="B241" t="str">
            <v>Latin America &amp; Caribbean</v>
          </cell>
          <cell r="C241" t="str">
            <v>High income</v>
          </cell>
          <cell r="E241" t="str">
            <v>Trinidad and Tobago</v>
          </cell>
        </row>
        <row r="242">
          <cell r="A242" t="str">
            <v>TUN</v>
          </cell>
          <cell r="B242" t="str">
            <v>Middle East &amp; North Africa</v>
          </cell>
          <cell r="C242" t="str">
            <v>Lower middle income</v>
          </cell>
          <cell r="E242" t="str">
            <v>Tunisia</v>
          </cell>
        </row>
        <row r="243">
          <cell r="A243" t="str">
            <v>TUR</v>
          </cell>
          <cell r="B243" t="str">
            <v>Europe &amp; Central Asia</v>
          </cell>
          <cell r="C243" t="str">
            <v>Upper middle income</v>
          </cell>
          <cell r="E243" t="str">
            <v>Turkey</v>
          </cell>
        </row>
        <row r="244">
          <cell r="A244" t="str">
            <v>TUV</v>
          </cell>
          <cell r="B244" t="str">
            <v>East Asia &amp; Pacific</v>
          </cell>
          <cell r="C244" t="str">
            <v>Upper middle income</v>
          </cell>
          <cell r="E244" t="str">
            <v>Tuvalu</v>
          </cell>
        </row>
        <row r="245">
          <cell r="A245" t="str">
            <v>TZA</v>
          </cell>
          <cell r="B245" t="str">
            <v>Sub-Saharan Africa</v>
          </cell>
          <cell r="C245" t="str">
            <v>Low income</v>
          </cell>
          <cell r="E245" t="str">
            <v>Tanzania</v>
          </cell>
        </row>
        <row r="246">
          <cell r="A246" t="str">
            <v>UGA</v>
          </cell>
          <cell r="B246" t="str">
            <v>Sub-Saharan Africa</v>
          </cell>
          <cell r="C246" t="str">
            <v>Low income</v>
          </cell>
          <cell r="D246" t="str">
            <v>Fiscal year end: June 30; reporting period for national accounts data: FY.</v>
          </cell>
          <cell r="E246" t="str">
            <v>Uganda</v>
          </cell>
        </row>
        <row r="247">
          <cell r="A247" t="str">
            <v>UKR</v>
          </cell>
          <cell r="B247" t="str">
            <v>Europe &amp; Central Asia</v>
          </cell>
          <cell r="C247" t="str">
            <v>Lower middle income</v>
          </cell>
          <cell r="E247" t="str">
            <v>Ukraine</v>
          </cell>
        </row>
        <row r="248">
          <cell r="A248" t="str">
            <v>UMC</v>
          </cell>
          <cell r="D248" t="str">
            <v>Upper middle income group aggregate. Upper-middle-income economies are those in which 2017 GNI per capita was between $3,896 and $12,055.</v>
          </cell>
          <cell r="E248" t="str">
            <v>Upper middle income</v>
          </cell>
        </row>
        <row r="249">
          <cell r="A249" t="str">
            <v>URY</v>
          </cell>
          <cell r="B249" t="str">
            <v>Latin America &amp; Caribbean</v>
          </cell>
          <cell r="C249" t="str">
            <v>High income</v>
          </cell>
          <cell r="E249" t="str">
            <v>Uruguay</v>
          </cell>
        </row>
        <row r="250">
          <cell r="A250" t="str">
            <v>USA</v>
          </cell>
          <cell r="B250" t="str">
            <v>North America</v>
          </cell>
          <cell r="C250" t="str">
            <v>High income</v>
          </cell>
          <cell r="E250" t="str">
            <v>United States</v>
          </cell>
        </row>
        <row r="251">
          <cell r="A251" t="str">
            <v>UZB</v>
          </cell>
          <cell r="B251" t="str">
            <v>Europe &amp; Central Asia</v>
          </cell>
          <cell r="C251" t="str">
            <v>Lower middle income</v>
          </cell>
          <cell r="E251" t="str">
            <v>Uzbekistan</v>
          </cell>
        </row>
        <row r="252">
          <cell r="A252" t="str">
            <v>VCT</v>
          </cell>
          <cell r="B252" t="str">
            <v>Latin America &amp; Caribbean</v>
          </cell>
          <cell r="C252" t="str">
            <v>Upper middle income</v>
          </cell>
          <cell r="E252" t="str">
            <v>St. Vincent and the Grenadines</v>
          </cell>
        </row>
        <row r="253">
          <cell r="A253" t="str">
            <v>VEN</v>
          </cell>
          <cell r="B253" t="str">
            <v>Latin America &amp; Caribbean</v>
          </cell>
          <cell r="C253" t="str">
            <v>Upper middle income</v>
          </cell>
          <cell r="E253" t="str">
            <v>Venezuela, RB</v>
          </cell>
        </row>
        <row r="254">
          <cell r="A254" t="str">
            <v>VGB</v>
          </cell>
          <cell r="B254" t="str">
            <v>Latin America &amp; Caribbean</v>
          </cell>
          <cell r="C254" t="str">
            <v>High income</v>
          </cell>
          <cell r="E254" t="str">
            <v>British Virgin Islands</v>
          </cell>
        </row>
        <row r="255">
          <cell r="A255" t="str">
            <v>VIR</v>
          </cell>
          <cell r="B255" t="str">
            <v>Latin America &amp; Caribbean</v>
          </cell>
          <cell r="C255" t="str">
            <v>High income</v>
          </cell>
          <cell r="E255" t="str">
            <v>Virgin Islands (U.S.)</v>
          </cell>
        </row>
        <row r="256">
          <cell r="A256" t="str">
            <v>VNM</v>
          </cell>
          <cell r="B256" t="str">
            <v>East Asia &amp; Pacific</v>
          </cell>
          <cell r="C256" t="str">
            <v>Lower middle income</v>
          </cell>
          <cell r="E256" t="str">
            <v>Vietnam</v>
          </cell>
        </row>
        <row r="257">
          <cell r="A257" t="str">
            <v>VUT</v>
          </cell>
          <cell r="B257" t="str">
            <v>East Asia &amp; Pacific</v>
          </cell>
          <cell r="C257" t="str">
            <v>Lower middle income</v>
          </cell>
          <cell r="E257" t="str">
            <v>Vanuatu</v>
          </cell>
        </row>
        <row r="258">
          <cell r="A258" t="str">
            <v>WLD</v>
          </cell>
          <cell r="D258" t="str">
            <v>World aggregate.</v>
          </cell>
          <cell r="E258" t="str">
            <v>World</v>
          </cell>
        </row>
        <row r="259">
          <cell r="A259" t="str">
            <v>WSM</v>
          </cell>
          <cell r="B259" t="str">
            <v>East Asia &amp; Pacific</v>
          </cell>
          <cell r="C259" t="str">
            <v>Upper middle income</v>
          </cell>
          <cell r="D259" t="str">
            <v>Fiscal year ends on June 30; reporting period for national accounts data: FY.</v>
          </cell>
          <cell r="E259" t="str">
            <v>Samoa</v>
          </cell>
        </row>
        <row r="260">
          <cell r="A260" t="str">
            <v>XKX</v>
          </cell>
          <cell r="B260" t="str">
            <v>Europe &amp; Central Asia</v>
          </cell>
          <cell r="C260" t="str">
            <v>Upper middle income</v>
          </cell>
          <cell r="E260" t="str">
            <v>Kosovo</v>
          </cell>
        </row>
        <row r="261">
          <cell r="A261" t="str">
            <v>YEM</v>
          </cell>
          <cell r="B261" t="str">
            <v>Middle East &amp; North Africa</v>
          </cell>
          <cell r="C261" t="str">
            <v>Low income</v>
          </cell>
          <cell r="E261" t="str">
            <v>Yemen, Rep.</v>
          </cell>
        </row>
        <row r="262">
          <cell r="A262" t="str">
            <v>ZAF</v>
          </cell>
          <cell r="B262" t="str">
            <v>Sub-Saharan Africa</v>
          </cell>
          <cell r="C262" t="str">
            <v>Upper middle income</v>
          </cell>
          <cell r="D262" t="str">
            <v>Fiscal year end: March 31; reporting period for national accounts data: CY.</v>
          </cell>
          <cell r="E262" t="str">
            <v>South Africa</v>
          </cell>
        </row>
        <row r="263">
          <cell r="A263" t="str">
            <v>ZMB</v>
          </cell>
          <cell r="B263" t="str">
            <v>Sub-Saharan Africa</v>
          </cell>
          <cell r="C263" t="str">
            <v>Lower middle income</v>
          </cell>
          <cell r="D263" t="str">
            <v>National accounts data were rebased to reflect the January 1, 2013, introduction of the new Zambian kwacha at a rate of 1,000 old kwacha = 1 new kwacha.</v>
          </cell>
          <cell r="E263" t="str">
            <v>Zambia</v>
          </cell>
        </row>
        <row r="264">
          <cell r="A264" t="str">
            <v>ZWE</v>
          </cell>
          <cell r="B264" t="str">
            <v>Sub-Saharan Africa</v>
          </cell>
          <cell r="C264" t="str">
            <v>Lower middle income</v>
          </cell>
          <cell r="E264" t="str">
            <v>Zimbabwe</v>
          </cell>
        </row>
      </sheetData>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_ALL"/>
    </sheetNames>
    <sheetDataSet>
      <sheetData sheetId="0">
        <row r="1">
          <cell r="A1" t="str">
            <v>DLVLEDUC</v>
          </cell>
          <cell r="B1" t="str">
            <v>col</v>
          </cell>
          <cell r="C1" t="str">
            <v>Australia</v>
          </cell>
          <cell r="D1" t="str">
            <v>Austria</v>
          </cell>
          <cell r="E1" t="str">
            <v>Belgium (Fl)</v>
          </cell>
          <cell r="F1" t="str">
            <v>Brazil</v>
          </cell>
          <cell r="G1" t="str">
            <v>Canada</v>
          </cell>
          <cell r="H1" t="str">
            <v>China</v>
          </cell>
          <cell r="I1" t="str">
            <v>Czech Republic</v>
          </cell>
          <cell r="J1" t="str">
            <v>Denmark</v>
          </cell>
          <cell r="K1" t="str">
            <v>Finland</v>
          </cell>
          <cell r="L1" t="str">
            <v>France</v>
          </cell>
          <cell r="M1" t="str">
            <v>Germany</v>
          </cell>
          <cell r="N1" t="str">
            <v>Greece</v>
          </cell>
          <cell r="O1" t="str">
            <v>Hungary</v>
          </cell>
          <cell r="P1" t="str">
            <v>Iceland</v>
          </cell>
          <cell r="Q1" t="str">
            <v>India</v>
          </cell>
          <cell r="R1" t="str">
            <v>Indonesia</v>
          </cell>
          <cell r="S1" t="str">
            <v>Ireland</v>
          </cell>
          <cell r="T1" t="str">
            <v>Italy</v>
          </cell>
          <cell r="U1" t="str">
            <v>Japan</v>
          </cell>
          <cell r="V1" t="str">
            <v>Korea</v>
          </cell>
          <cell r="W1" t="str">
            <v>Luxembourg</v>
          </cell>
          <cell r="X1" t="str">
            <v>Mexico</v>
          </cell>
          <cell r="Y1" t="str">
            <v>Netherlands</v>
          </cell>
          <cell r="Z1" t="str">
            <v>New Zealand</v>
          </cell>
          <cell r="AA1" t="str">
            <v>Norway</v>
          </cell>
          <cell r="AB1" t="str">
            <v>Philippines</v>
          </cell>
          <cell r="AC1" t="str">
            <v>Poland</v>
          </cell>
          <cell r="AD1" t="str">
            <v>Portugal</v>
          </cell>
          <cell r="AE1" t="str">
            <v>Russian Federation</v>
          </cell>
          <cell r="AF1" t="str">
            <v>Spain</v>
          </cell>
          <cell r="AG1" t="str">
            <v>Sweden</v>
          </cell>
          <cell r="AH1" t="str">
            <v>Switzerland</v>
          </cell>
          <cell r="AI1" t="str">
            <v>Turkey</v>
          </cell>
          <cell r="AJ1" t="str">
            <v>United Kingdom</v>
          </cell>
          <cell r="AK1" t="str">
            <v>United States</v>
          </cell>
        </row>
        <row r="2">
          <cell r="A2">
            <v>10</v>
          </cell>
          <cell r="B2" t="str">
            <v>c1: Direct expenditure to educational institutions</v>
          </cell>
          <cell r="C2">
            <v>1.4792081960974399</v>
          </cell>
          <cell r="D2">
            <v>1.20856092646938</v>
          </cell>
          <cell r="E2">
            <v>1.0592256263928499</v>
          </cell>
          <cell r="F2">
            <v>2.7277317616066799</v>
          </cell>
          <cell r="G2" t="str">
            <v>xc:4</v>
          </cell>
          <cell r="H2" t="str">
            <v>xr:G20</v>
          </cell>
          <cell r="I2">
            <v>0.89451041900067196</v>
          </cell>
          <cell r="J2">
            <v>1.6506933530519801</v>
          </cell>
          <cell r="K2">
            <v>1.79527921846519</v>
          </cell>
          <cell r="L2">
            <v>1.13802597648697</v>
          </cell>
          <cell r="M2">
            <v>0.74619677718685395</v>
          </cell>
          <cell r="N2">
            <v>1.32660734460388</v>
          </cell>
          <cell r="O2">
            <v>1.0436361674967201</v>
          </cell>
          <cell r="P2">
            <v>1.44805441526178</v>
          </cell>
          <cell r="Q2">
            <v>1.3786161904137699</v>
          </cell>
          <cell r="R2" t="str">
            <v>m</v>
          </cell>
          <cell r="S2">
            <v>1.2713362670467101</v>
          </cell>
          <cell r="T2">
            <v>1.0999496045197701</v>
          </cell>
          <cell r="U2">
            <v>1.3250778800677301</v>
          </cell>
          <cell r="V2">
            <v>1.62126761363636</v>
          </cell>
          <cell r="W2">
            <v>2.3025615948548999</v>
          </cell>
          <cell r="X2">
            <v>1.8488941192100099</v>
          </cell>
          <cell r="Y2">
            <v>1.21050046455961</v>
          </cell>
          <cell r="Z2">
            <v>1.52426785703798</v>
          </cell>
          <cell r="AA2">
            <v>2.47210459351178</v>
          </cell>
          <cell r="AB2">
            <v>1.5495299864451499</v>
          </cell>
          <cell r="AC2">
            <v>2.2338084999265799</v>
          </cell>
          <cell r="AD2">
            <v>1.80573409591482</v>
          </cell>
          <cell r="AE2" t="str">
            <v>xc3</v>
          </cell>
          <cell r="AF2">
            <v>1.13119581993984</v>
          </cell>
          <cell r="AG2">
            <v>1.99769237736803</v>
          </cell>
          <cell r="AH2">
            <v>1.55561168720735</v>
          </cell>
          <cell r="AI2">
            <v>0.95361746134020597</v>
          </cell>
          <cell r="AJ2">
            <v>1.5671812911976699</v>
          </cell>
          <cell r="AK2">
            <v>1.6324816358010801</v>
          </cell>
        </row>
        <row r="3">
          <cell r="A3">
            <v>10</v>
          </cell>
          <cell r="B3" t="str">
            <v>c2: Total public subsidies to the households &amp; other private subsidies to households</v>
          </cell>
          <cell r="C3">
            <v>1.8646021771201299E-3</v>
          </cell>
          <cell r="D3">
            <v>1.8483994365390701E-4</v>
          </cell>
          <cell r="E3" t="str">
            <v>n</v>
          </cell>
          <cell r="F3" t="str">
            <v>m</v>
          </cell>
          <cell r="G3" t="str">
            <v>x</v>
          </cell>
          <cell r="H3" t="str">
            <v>x</v>
          </cell>
          <cell r="I3" t="str">
            <v>n</v>
          </cell>
          <cell r="J3" t="str">
            <v>x</v>
          </cell>
          <cell r="K3" t="str">
            <v>m</v>
          </cell>
          <cell r="L3" t="str">
            <v>n</v>
          </cell>
          <cell r="M3" t="str">
            <v>x</v>
          </cell>
          <cell r="N3" t="str">
            <v>n</v>
          </cell>
          <cell r="O3" t="str">
            <v>n</v>
          </cell>
          <cell r="P3" t="str">
            <v>m</v>
          </cell>
          <cell r="Q3" t="str">
            <v>x</v>
          </cell>
          <cell r="R3" t="str">
            <v>m</v>
          </cell>
          <cell r="S3" t="str">
            <v>n</v>
          </cell>
          <cell r="T3" t="str">
            <v>x</v>
          </cell>
          <cell r="U3">
            <v>0</v>
          </cell>
          <cell r="V3" t="str">
            <v>n</v>
          </cell>
          <cell r="W3" t="str">
            <v>x</v>
          </cell>
          <cell r="X3">
            <v>0</v>
          </cell>
          <cell r="Y3">
            <v>2.4063715532038898E-2</v>
          </cell>
          <cell r="Z3">
            <v>2.4978895857863899E-5</v>
          </cell>
          <cell r="AA3" t="str">
            <v>n</v>
          </cell>
          <cell r="AB3" t="str">
            <v>m</v>
          </cell>
          <cell r="AC3" t="str">
            <v>m</v>
          </cell>
          <cell r="AD3" t="str">
            <v>a</v>
          </cell>
          <cell r="AE3" t="str">
            <v>a</v>
          </cell>
          <cell r="AF3" t="str">
            <v>n</v>
          </cell>
          <cell r="AG3" t="str">
            <v>m</v>
          </cell>
          <cell r="AH3">
            <v>1.36833468198738E-2</v>
          </cell>
          <cell r="AI3" t="str">
            <v>m</v>
          </cell>
          <cell r="AJ3" t="str">
            <v>n</v>
          </cell>
          <cell r="AK3" t="str">
            <v>x</v>
          </cell>
        </row>
        <row r="4">
          <cell r="A4">
            <v>10</v>
          </cell>
          <cell r="B4" t="str">
            <v>c3: Private payments to educ. institutions (inclusive of public subsidies to households)</v>
          </cell>
          <cell r="C4">
            <v>0.15225441225587799</v>
          </cell>
          <cell r="D4">
            <v>1.08410776254687E-2</v>
          </cell>
          <cell r="E4" t="str">
            <v>m</v>
          </cell>
          <cell r="F4" t="str">
            <v>m</v>
          </cell>
          <cell r="G4" t="str">
            <v>xc:4</v>
          </cell>
          <cell r="H4" t="str">
            <v>m</v>
          </cell>
          <cell r="I4">
            <v>5.2580476510568401E-2</v>
          </cell>
          <cell r="J4">
            <v>2.2610218917652001E-2</v>
          </cell>
          <cell r="K4" t="str">
            <v>xr:L5</v>
          </cell>
          <cell r="L4">
            <v>5.9211282744511498E-2</v>
          </cell>
          <cell r="M4">
            <v>1.25650511116315E-2</v>
          </cell>
          <cell r="N4" t="str">
            <v>m</v>
          </cell>
          <cell r="O4">
            <v>9.0724392743486898E-2</v>
          </cell>
          <cell r="P4" t="str">
            <v>xc:5</v>
          </cell>
          <cell r="Q4">
            <v>7.9505942237951696E-2</v>
          </cell>
          <cell r="R4" t="str">
            <v>m</v>
          </cell>
          <cell r="S4">
            <v>5.9353996228997397E-2</v>
          </cell>
          <cell r="T4" t="str">
            <v>n</v>
          </cell>
          <cell r="U4">
            <v>1.0404373654453999E-2</v>
          </cell>
          <cell r="V4">
            <v>3.15150568181818E-2</v>
          </cell>
          <cell r="W4" t="str">
            <v>m</v>
          </cell>
          <cell r="X4">
            <v>0.27258006416451203</v>
          </cell>
          <cell r="Y4">
            <v>1.38405694398513E-2</v>
          </cell>
          <cell r="Z4" t="str">
            <v>m</v>
          </cell>
          <cell r="AA4" t="str">
            <v>m</v>
          </cell>
          <cell r="AB4" t="str">
            <v>m</v>
          </cell>
          <cell r="AC4" t="str">
            <v>m</v>
          </cell>
          <cell r="AD4" t="str">
            <v>m</v>
          </cell>
          <cell r="AE4" t="str">
            <v>xc:3</v>
          </cell>
          <cell r="AF4">
            <v>0.207860828989852</v>
          </cell>
          <cell r="AG4">
            <v>1.7750943322818501E-3</v>
          </cell>
          <cell r="AH4" t="str">
            <v>m</v>
          </cell>
          <cell r="AI4">
            <v>5.7177835051546402E-2</v>
          </cell>
          <cell r="AJ4" t="str">
            <v>m</v>
          </cell>
          <cell r="AK4">
            <v>0.18783980928322599</v>
          </cell>
        </row>
        <row r="5">
          <cell r="A5">
            <v>10</v>
          </cell>
          <cell r="B5" t="str">
            <v>c4: Total expenditure from both public and private sources for educational institutions</v>
          </cell>
          <cell r="C5">
            <v>1.6333272105304399</v>
          </cell>
          <cell r="D5">
            <v>1.2195868440385</v>
          </cell>
          <cell r="E5">
            <v>1.0592256263928499</v>
          </cell>
          <cell r="F5">
            <v>2.7277317616066799</v>
          </cell>
          <cell r="G5" t="str">
            <v>xc:4</v>
          </cell>
          <cell r="H5" t="str">
            <v>xr:G20</v>
          </cell>
          <cell r="I5">
            <v>0.94709089551124104</v>
          </cell>
          <cell r="J5">
            <v>1.6733035719696301</v>
          </cell>
          <cell r="K5">
            <v>1.79527921846519</v>
          </cell>
          <cell r="L5">
            <v>1.1972372592314899</v>
          </cell>
          <cell r="M5">
            <v>0.75876182829848604</v>
          </cell>
          <cell r="N5">
            <v>1.32660734460388</v>
          </cell>
          <cell r="O5">
            <v>1.13436056024021</v>
          </cell>
          <cell r="P5">
            <v>1.44805441526178</v>
          </cell>
          <cell r="Q5">
            <v>1.45812213265172</v>
          </cell>
          <cell r="R5" t="str">
            <v>m</v>
          </cell>
          <cell r="S5">
            <v>1.3306902632757101</v>
          </cell>
          <cell r="T5">
            <v>1.0999496045197701</v>
          </cell>
          <cell r="U5">
            <v>1.33548225372218</v>
          </cell>
          <cell r="V5">
            <v>1.6527826704545501</v>
          </cell>
          <cell r="W5">
            <v>2.3025615948548999</v>
          </cell>
          <cell r="X5">
            <v>2.1214741833745299</v>
          </cell>
          <cell r="Y5">
            <v>1.2484047495315</v>
          </cell>
          <cell r="Z5">
            <v>1.52426785703798</v>
          </cell>
          <cell r="AA5">
            <v>2.47210459351178</v>
          </cell>
          <cell r="AB5">
            <v>1.5495299864451499</v>
          </cell>
          <cell r="AC5">
            <v>2.2338084999265799</v>
          </cell>
          <cell r="AD5">
            <v>1.80573409591482</v>
          </cell>
          <cell r="AE5" t="str">
            <v>xc3</v>
          </cell>
          <cell r="AF5">
            <v>1.33905664892969</v>
          </cell>
          <cell r="AG5">
            <v>1.99946747170032</v>
          </cell>
          <cell r="AH5">
            <v>1.55561168720735</v>
          </cell>
          <cell r="AI5">
            <v>1.0107952963917499</v>
          </cell>
          <cell r="AJ5">
            <v>1.5671812911976699</v>
          </cell>
          <cell r="AK5">
            <v>1.8203214450843099</v>
          </cell>
        </row>
        <row r="6">
          <cell r="A6">
            <v>10</v>
          </cell>
          <cell r="B6" t="str">
            <v>c5: Total expenditure from public, private and international sources for educational institutions plus public subsidies to households</v>
          </cell>
          <cell r="C6">
            <v>1.7011387195926</v>
          </cell>
          <cell r="D6">
            <v>1.22767251692253</v>
          </cell>
          <cell r="E6">
            <v>1.0592256263928499</v>
          </cell>
          <cell r="F6">
            <v>2.7277317616066799</v>
          </cell>
          <cell r="G6" t="str">
            <v>xc:4</v>
          </cell>
          <cell r="H6" t="str">
            <v>xr:G20</v>
          </cell>
          <cell r="I6">
            <v>0.94709089551124104</v>
          </cell>
          <cell r="J6">
            <v>1.7140449229037</v>
          </cell>
          <cell r="K6">
            <v>1.79527921846519</v>
          </cell>
          <cell r="L6">
            <v>1.2469736926763499</v>
          </cell>
          <cell r="M6">
            <v>0.75876182829848604</v>
          </cell>
          <cell r="N6">
            <v>1.32660734460388</v>
          </cell>
          <cell r="O6">
            <v>1.1389992628418399</v>
          </cell>
          <cell r="P6">
            <v>1.44805441526178</v>
          </cell>
          <cell r="Q6">
            <v>1.4765994159712199</v>
          </cell>
          <cell r="R6" t="str">
            <v>m</v>
          </cell>
          <cell r="S6">
            <v>1.3796655957805199</v>
          </cell>
          <cell r="T6">
            <v>1.0999743502824899</v>
          </cell>
          <cell r="U6">
            <v>1.33548225372218</v>
          </cell>
          <cell r="V6">
            <v>1.6527826704545501</v>
          </cell>
          <cell r="W6">
            <v>2.3044198073718198</v>
          </cell>
          <cell r="X6">
            <v>2.1281542681569698</v>
          </cell>
          <cell r="Y6">
            <v>1.2484047495315</v>
          </cell>
          <cell r="Z6">
            <v>1.52435148203716</v>
          </cell>
          <cell r="AA6">
            <v>2.47210459351178</v>
          </cell>
          <cell r="AB6">
            <v>1.5495299864451499</v>
          </cell>
          <cell r="AC6">
            <v>2.2350507646158002</v>
          </cell>
          <cell r="AD6">
            <v>1.8222176438201201</v>
          </cell>
          <cell r="AE6" t="str">
            <v>xc3</v>
          </cell>
          <cell r="AF6">
            <v>1.3405814651707</v>
          </cell>
          <cell r="AG6">
            <v>1.99946747170032</v>
          </cell>
          <cell r="AH6">
            <v>1.5616459539007199</v>
          </cell>
          <cell r="AI6">
            <v>1.0262411211340201</v>
          </cell>
          <cell r="AJ6">
            <v>1.5682473328714599</v>
          </cell>
          <cell r="AK6">
            <v>1.8203214450843099</v>
          </cell>
        </row>
        <row r="7">
          <cell r="A7">
            <v>10</v>
          </cell>
          <cell r="B7" t="str">
            <v>c6: Private payments other than to educational institutions</v>
          </cell>
          <cell r="C7">
            <v>6.7811509062162004E-2</v>
          </cell>
          <cell r="D7" t="str">
            <v>a</v>
          </cell>
          <cell r="E7" t="str">
            <v>m</v>
          </cell>
          <cell r="F7" t="str">
            <v>m</v>
          </cell>
          <cell r="G7" t="str">
            <v>xc:4</v>
          </cell>
          <cell r="H7" t="str">
            <v>m</v>
          </cell>
          <cell r="I7" t="str">
            <v>m</v>
          </cell>
          <cell r="J7">
            <v>4.0741350934064099E-2</v>
          </cell>
          <cell r="K7" t="str">
            <v>n</v>
          </cell>
          <cell r="L7">
            <v>3.4688911072275001E-2</v>
          </cell>
          <cell r="M7" t="str">
            <v>n</v>
          </cell>
          <cell r="N7" t="str">
            <v>m</v>
          </cell>
          <cell r="O7" t="str">
            <v>m</v>
          </cell>
          <cell r="P7" t="str">
            <v>xc:9</v>
          </cell>
          <cell r="Q7" t="str">
            <v>xr:G12</v>
          </cell>
          <cell r="R7" t="str">
            <v>m</v>
          </cell>
          <cell r="S7" t="str">
            <v>m</v>
          </cell>
          <cell r="T7" t="str">
            <v>m</v>
          </cell>
          <cell r="U7" t="str">
            <v>a</v>
          </cell>
          <cell r="V7" t="str">
            <v>m</v>
          </cell>
          <cell r="W7" t="str">
            <v>m</v>
          </cell>
          <cell r="X7">
            <v>0.125313313483254</v>
          </cell>
          <cell r="Y7" t="str">
            <v>n...</v>
          </cell>
          <cell r="Z7" t="str">
            <v>m</v>
          </cell>
          <cell r="AA7" t="str">
            <v>n</v>
          </cell>
          <cell r="AB7" t="str">
            <v>m</v>
          </cell>
          <cell r="AC7" t="str">
            <v>m</v>
          </cell>
          <cell r="AD7" t="str">
            <v>m</v>
          </cell>
          <cell r="AE7" t="str">
            <v>a</v>
          </cell>
          <cell r="AF7">
            <v>9.4413927419320198E-2</v>
          </cell>
          <cell r="AG7" t="str">
            <v>a</v>
          </cell>
          <cell r="AH7" t="str">
            <v>m</v>
          </cell>
          <cell r="AI7">
            <v>4.9232965206185604</v>
          </cell>
          <cell r="AJ7">
            <v>1.0660416737942901E-3</v>
          </cell>
          <cell r="AK7">
            <v>1.1111508250037001E-2</v>
          </cell>
        </row>
        <row r="8">
          <cell r="A8">
            <v>10</v>
          </cell>
          <cell r="B8" t="str">
            <v>c7: Financial aid to students NOT attributable to household payments to educational institutions</v>
          </cell>
          <cell r="C8">
            <v>6.7811509062162004E-2</v>
          </cell>
          <cell r="D8">
            <v>8.0856728840232508E-3</v>
          </cell>
          <cell r="E8">
            <v>0</v>
          </cell>
          <cell r="F8">
            <v>0</v>
          </cell>
          <cell r="G8">
            <v>0</v>
          </cell>
          <cell r="H8">
            <v>0</v>
          </cell>
          <cell r="I8">
            <v>0</v>
          </cell>
          <cell r="J8">
            <v>4.0741350934064099E-2</v>
          </cell>
          <cell r="K8">
            <v>0</v>
          </cell>
          <cell r="L8">
            <v>4.9736433444860798E-2</v>
          </cell>
          <cell r="M8">
            <v>0</v>
          </cell>
          <cell r="N8">
            <v>0</v>
          </cell>
          <cell r="O8">
            <v>4.63870260162894E-3</v>
          </cell>
          <cell r="P8">
            <v>0</v>
          </cell>
          <cell r="Q8">
            <v>1.84772833194972E-2</v>
          </cell>
          <cell r="R8">
            <v>0</v>
          </cell>
          <cell r="S8">
            <v>4.8975332504807602E-2</v>
          </cell>
          <cell r="T8">
            <v>2.4745762711864401E-5</v>
          </cell>
          <cell r="U8">
            <v>0</v>
          </cell>
          <cell r="V8">
            <v>0</v>
          </cell>
          <cell r="W8">
            <v>1.8582125169195099E-3</v>
          </cell>
          <cell r="X8">
            <v>6.6800847824427497E-3</v>
          </cell>
          <cell r="Y8">
            <v>0</v>
          </cell>
          <cell r="Z8">
            <v>8.3624999176326907E-5</v>
          </cell>
          <cell r="AA8">
            <v>0</v>
          </cell>
          <cell r="AB8">
            <v>0</v>
          </cell>
          <cell r="AC8">
            <v>1.2422646892240601E-3</v>
          </cell>
          <cell r="AD8">
            <v>1.6483547905297002E-2</v>
          </cell>
          <cell r="AE8">
            <v>0</v>
          </cell>
          <cell r="AF8">
            <v>1.5248162410126801E-3</v>
          </cell>
          <cell r="AG8">
            <v>0</v>
          </cell>
          <cell r="AH8">
            <v>6.0342666933654501E-3</v>
          </cell>
          <cell r="AI8">
            <v>1.5445824742267999E-2</v>
          </cell>
          <cell r="AJ8">
            <v>1.0660416737942901E-3</v>
          </cell>
          <cell r="AK8">
            <v>0</v>
          </cell>
        </row>
        <row r="9">
          <cell r="A9">
            <v>50</v>
          </cell>
          <cell r="B9" t="str">
            <v>c1: Direct expenditure to educational institutions</v>
          </cell>
          <cell r="C9">
            <v>0.28007610632880298</v>
          </cell>
          <cell r="D9">
            <v>7.9175974933984206E-2</v>
          </cell>
          <cell r="E9" t="str">
            <v>xc:8</v>
          </cell>
          <cell r="F9" t="str">
            <v>xc:7</v>
          </cell>
          <cell r="G9">
            <v>0.475344445814879</v>
          </cell>
          <cell r="H9" t="str">
            <v>xr:G20</v>
          </cell>
          <cell r="I9">
            <v>3.5969825976547902E-2</v>
          </cell>
          <cell r="J9" t="str">
            <v>xc:8</v>
          </cell>
          <cell r="K9">
            <v>0.32003167015212203</v>
          </cell>
          <cell r="L9" t="str">
            <v>xc:8</v>
          </cell>
          <cell r="M9">
            <v>4.8824081053470199E-2</v>
          </cell>
          <cell r="N9">
            <v>0.161350779428201</v>
          </cell>
          <cell r="O9" t="str">
            <v>a</v>
          </cell>
          <cell r="P9">
            <v>2.88237482231345E-2</v>
          </cell>
          <cell r="Q9" t="str">
            <v>xc:8</v>
          </cell>
          <cell r="R9" t="str">
            <v>m</v>
          </cell>
          <cell r="S9" t="str">
            <v>xc:8</v>
          </cell>
          <cell r="T9">
            <v>4.6545310734463302E-2</v>
          </cell>
          <cell r="U9">
            <v>4.2642144432980797E-2</v>
          </cell>
          <cell r="V9">
            <v>1.8926420454545501E-2</v>
          </cell>
          <cell r="W9">
            <v>6.2219801112580297E-2</v>
          </cell>
          <cell r="X9" t="str">
            <v>xc:7</v>
          </cell>
          <cell r="Y9" t="str">
            <v>a</v>
          </cell>
          <cell r="Z9">
            <v>0.28246210793877202</v>
          </cell>
          <cell r="AA9">
            <v>0.69751971461971196</v>
          </cell>
          <cell r="AB9">
            <v>7.0191855756197297E-2</v>
          </cell>
          <cell r="AC9" t="str">
            <v>a</v>
          </cell>
          <cell r="AD9" t="str">
            <v>a</v>
          </cell>
          <cell r="AE9">
            <v>1.8827307353322701E-4</v>
          </cell>
          <cell r="AF9">
            <v>2.0686769209603498E-2</v>
          </cell>
          <cell r="AG9" t="str">
            <v>xc:9</v>
          </cell>
          <cell r="AH9">
            <v>0.161620194974229</v>
          </cell>
          <cell r="AI9" t="str">
            <v>xc:8</v>
          </cell>
          <cell r="AJ9" t="str">
            <v>xc:8</v>
          </cell>
          <cell r="AK9">
            <v>0.25569714217743</v>
          </cell>
        </row>
        <row r="10">
          <cell r="A10">
            <v>50</v>
          </cell>
          <cell r="B10" t="str">
            <v>c2: Total public subsidies to the households &amp; other private subsidies to households</v>
          </cell>
          <cell r="C10">
            <v>5.2723233973741603E-3</v>
          </cell>
          <cell r="D10">
            <v>0</v>
          </cell>
          <cell r="E10" t="str">
            <v>x</v>
          </cell>
          <cell r="F10" t="str">
            <v>x</v>
          </cell>
          <cell r="G10">
            <v>0.34839758534596299</v>
          </cell>
          <cell r="H10" t="str">
            <v>x</v>
          </cell>
          <cell r="I10" t="str">
            <v>n</v>
          </cell>
          <cell r="J10" t="str">
            <v>x</v>
          </cell>
          <cell r="K10" t="str">
            <v>m</v>
          </cell>
          <cell r="L10" t="str">
            <v>x</v>
          </cell>
          <cell r="M10" t="str">
            <v>n</v>
          </cell>
          <cell r="N10" t="str">
            <v>n</v>
          </cell>
          <cell r="O10" t="str">
            <v>a</v>
          </cell>
          <cell r="P10" t="str">
            <v>m</v>
          </cell>
          <cell r="Q10" t="str">
            <v>x</v>
          </cell>
          <cell r="R10" t="str">
            <v>m</v>
          </cell>
          <cell r="S10" t="str">
            <v>x</v>
          </cell>
          <cell r="T10">
            <v>1.2944011299434999E-2</v>
          </cell>
          <cell r="U10" t="str">
            <v>m</v>
          </cell>
          <cell r="V10" t="str">
            <v>n</v>
          </cell>
          <cell r="W10" t="str">
            <v>x</v>
          </cell>
          <cell r="X10" t="str">
            <v>m</v>
          </cell>
          <cell r="Y10" t="str">
            <v>a</v>
          </cell>
          <cell r="Z10">
            <v>5.4071330470599303E-2</v>
          </cell>
          <cell r="AA10" t="str">
            <v>n</v>
          </cell>
          <cell r="AB10" t="str">
            <v>m</v>
          </cell>
          <cell r="AC10" t="str">
            <v>a</v>
          </cell>
          <cell r="AD10" t="str">
            <v>a</v>
          </cell>
          <cell r="AE10" t="str">
            <v>a</v>
          </cell>
          <cell r="AF10" t="str">
            <v>n</v>
          </cell>
          <cell r="AG10">
            <v>0</v>
          </cell>
          <cell r="AH10">
            <v>2.0388856734538299E-3</v>
          </cell>
          <cell r="AI10" t="str">
            <v>m</v>
          </cell>
          <cell r="AJ10" t="str">
            <v>x</v>
          </cell>
          <cell r="AK10" t="str">
            <v>x</v>
          </cell>
        </row>
        <row r="11">
          <cell r="A11">
            <v>50</v>
          </cell>
          <cell r="B11" t="str">
            <v>c3: Private payments to educ. institutions (inclusive of public subsidies to households)</v>
          </cell>
          <cell r="C11">
            <v>5.1115818303810498E-2</v>
          </cell>
          <cell r="D11">
            <v>8.5671164581915694E-3</v>
          </cell>
          <cell r="E11" t="str">
            <v>xc:8</v>
          </cell>
          <cell r="F11" t="str">
            <v>m</v>
          </cell>
          <cell r="G11">
            <v>0.11627329334200701</v>
          </cell>
          <cell r="H11" t="str">
            <v>m</v>
          </cell>
          <cell r="I11">
            <v>2.7111808200761801E-2</v>
          </cell>
          <cell r="J11" t="str">
            <v>xc:8</v>
          </cell>
          <cell r="K11" t="str">
            <v>xr:L5</v>
          </cell>
          <cell r="L11" t="str">
            <v>xc:8</v>
          </cell>
          <cell r="M11">
            <v>6.6832760082266704E-4</v>
          </cell>
          <cell r="N11" t="str">
            <v>m</v>
          </cell>
          <cell r="O11" t="str">
            <v>a</v>
          </cell>
          <cell r="P11" t="str">
            <v>xc:8</v>
          </cell>
          <cell r="Q11" t="str">
            <v>xc:8</v>
          </cell>
          <cell r="R11" t="str">
            <v>m</v>
          </cell>
          <cell r="S11" t="str">
            <v>xc:8</v>
          </cell>
          <cell r="T11" t="str">
            <v>n</v>
          </cell>
          <cell r="U11">
            <v>0.101021858184452</v>
          </cell>
          <cell r="V11">
            <v>0.39045738636363603</v>
          </cell>
          <cell r="W11" t="str">
            <v>m</v>
          </cell>
          <cell r="X11" t="str">
            <v>xc:7</v>
          </cell>
          <cell r="Y11" t="str">
            <v>a</v>
          </cell>
          <cell r="Z11" t="str">
            <v>m</v>
          </cell>
          <cell r="AA11" t="str">
            <v>m</v>
          </cell>
          <cell r="AB11" t="str">
            <v>m</v>
          </cell>
          <cell r="AC11" t="str">
            <v>a</v>
          </cell>
          <cell r="AD11" t="str">
            <v>a</v>
          </cell>
          <cell r="AE11" t="str">
            <v>m</v>
          </cell>
          <cell r="AF11">
            <v>4.1273221561245602E-4</v>
          </cell>
          <cell r="AG11" t="str">
            <v>xc:9</v>
          </cell>
          <cell r="AH11" t="str">
            <v>m</v>
          </cell>
          <cell r="AI11" t="str">
            <v>m</v>
          </cell>
          <cell r="AJ11" t="str">
            <v>xc:8</v>
          </cell>
          <cell r="AK11">
            <v>0.105657280972214</v>
          </cell>
        </row>
        <row r="12">
          <cell r="A12">
            <v>50</v>
          </cell>
          <cell r="B12" t="str">
            <v>c4: Total expenditure from both public and private sources for educational institutions</v>
          </cell>
          <cell r="C12">
            <v>0.33646424802998798</v>
          </cell>
          <cell r="D12">
            <v>8.7743091392175801E-2</v>
          </cell>
          <cell r="E12" t="str">
            <v>xc:8</v>
          </cell>
          <cell r="F12" t="str">
            <v>xc:7</v>
          </cell>
          <cell r="G12">
            <v>0.94001532450284897</v>
          </cell>
          <cell r="H12" t="str">
            <v>xr:G20</v>
          </cell>
          <cell r="I12">
            <v>6.3081634177309706E-2</v>
          </cell>
          <cell r="J12" t="str">
            <v>xc:8</v>
          </cell>
          <cell r="K12">
            <v>0.32003167015212203</v>
          </cell>
          <cell r="L12" t="str">
            <v>xc:8</v>
          </cell>
          <cell r="M12">
            <v>4.9492408654292899E-2</v>
          </cell>
          <cell r="N12">
            <v>0.161350779428201</v>
          </cell>
          <cell r="O12" t="str">
            <v>a</v>
          </cell>
          <cell r="P12">
            <v>2.88237482231345E-2</v>
          </cell>
          <cell r="Q12" t="str">
            <v>xc:8</v>
          </cell>
          <cell r="R12" t="str">
            <v>m</v>
          </cell>
          <cell r="S12" t="str">
            <v>xc:8</v>
          </cell>
          <cell r="T12">
            <v>4.6545310734463302E-2</v>
          </cell>
          <cell r="U12">
            <v>0.14366400261743201</v>
          </cell>
          <cell r="V12">
            <v>0.40938380681818198</v>
          </cell>
          <cell r="W12">
            <v>6.2219801112580297E-2</v>
          </cell>
          <cell r="X12" t="str">
            <v>xc:7</v>
          </cell>
          <cell r="Y12" t="str">
            <v>a</v>
          </cell>
          <cell r="Z12">
            <v>0.28246210793877202</v>
          </cell>
          <cell r="AA12">
            <v>0.69751971461971196</v>
          </cell>
          <cell r="AB12">
            <v>7.0191855756197297E-2</v>
          </cell>
          <cell r="AC12" t="str">
            <v>a</v>
          </cell>
          <cell r="AD12" t="str">
            <v>a</v>
          </cell>
          <cell r="AE12">
            <v>1.8827307353322701E-4</v>
          </cell>
          <cell r="AF12">
            <v>2.10995014252159E-2</v>
          </cell>
          <cell r="AG12" t="str">
            <v>xc:9</v>
          </cell>
          <cell r="AH12">
            <v>0.161620194974229</v>
          </cell>
          <cell r="AI12" t="str">
            <v>xc:8</v>
          </cell>
          <cell r="AJ12" t="str">
            <v>xc:8</v>
          </cell>
          <cell r="AK12">
            <v>0.361354423149643</v>
          </cell>
        </row>
        <row r="13">
          <cell r="A13">
            <v>50</v>
          </cell>
          <cell r="B13" t="str">
            <v>c5: Total expenditure from public, private and international sources for educational institutions plus public subsidies to households</v>
          </cell>
          <cell r="C13">
            <v>0.38052886959503401</v>
          </cell>
          <cell r="D13">
            <v>9.6624005894244899E-2</v>
          </cell>
          <cell r="E13" t="str">
            <v>xc:8</v>
          </cell>
          <cell r="F13" t="str">
            <v>xc:7</v>
          </cell>
          <cell r="G13">
            <v>1.22159507419241</v>
          </cell>
          <cell r="H13" t="str">
            <v>xr:G20</v>
          </cell>
          <cell r="I13">
            <v>6.3462543879303904E-2</v>
          </cell>
          <cell r="J13" t="str">
            <v>xc:8</v>
          </cell>
          <cell r="K13">
            <v>0.386687443280263</v>
          </cell>
          <cell r="L13" t="str">
            <v>xc:8</v>
          </cell>
          <cell r="M13">
            <v>4.9492408654292899E-2</v>
          </cell>
          <cell r="N13">
            <v>0.161617223092693</v>
          </cell>
          <cell r="O13" t="str">
            <v>a</v>
          </cell>
          <cell r="P13">
            <v>2.88237482231345E-2</v>
          </cell>
          <cell r="Q13" t="str">
            <v>xc:8</v>
          </cell>
          <cell r="R13" t="str">
            <v>m</v>
          </cell>
          <cell r="S13" t="str">
            <v>xc:8</v>
          </cell>
          <cell r="T13">
            <v>4.7018248587570602E-2</v>
          </cell>
          <cell r="U13">
            <v>0.14366400261743201</v>
          </cell>
          <cell r="V13">
            <v>0.40938380681818198</v>
          </cell>
          <cell r="W13">
            <v>6.2884845592319896E-2</v>
          </cell>
          <cell r="X13" t="str">
            <v>xc:7</v>
          </cell>
          <cell r="Y13" t="str">
            <v>a</v>
          </cell>
          <cell r="Z13">
            <v>0.37452950846979199</v>
          </cell>
          <cell r="AA13">
            <v>1.1723282734449501</v>
          </cell>
          <cell r="AB13">
            <v>7.0191855756197297E-2</v>
          </cell>
          <cell r="AC13" t="str">
            <v>a</v>
          </cell>
          <cell r="AD13" t="str">
            <v>a</v>
          </cell>
          <cell r="AE13">
            <v>1.8827307353322701E-4</v>
          </cell>
          <cell r="AF13">
            <v>2.1708568062838499E-2</v>
          </cell>
          <cell r="AG13" t="str">
            <v>xc:9</v>
          </cell>
          <cell r="AH13">
            <v>0.16943553369669301</v>
          </cell>
          <cell r="AI13" t="str">
            <v>xc:8</v>
          </cell>
          <cell r="AJ13" t="str">
            <v>xc:8</v>
          </cell>
          <cell r="AK13">
            <v>0.361354423149643</v>
          </cell>
        </row>
        <row r="14">
          <cell r="A14">
            <v>50</v>
          </cell>
          <cell r="B14" t="str">
            <v>c6: Private payments other than to educational institutions</v>
          </cell>
          <cell r="C14">
            <v>4.4064621565045897E-2</v>
          </cell>
          <cell r="D14" t="str">
            <v>a</v>
          </cell>
          <cell r="E14" t="str">
            <v>xc:8</v>
          </cell>
          <cell r="F14" t="str">
            <v>m</v>
          </cell>
          <cell r="G14">
            <v>0.315137503692003</v>
          </cell>
          <cell r="H14" t="str">
            <v>m</v>
          </cell>
          <cell r="I14" t="str">
            <v>m</v>
          </cell>
          <cell r="J14" t="str">
            <v>xc:8</v>
          </cell>
          <cell r="K14">
            <v>6.6655773128141693E-2</v>
          </cell>
          <cell r="L14" t="str">
            <v>xc:8</v>
          </cell>
          <cell r="M14" t="str">
            <v>n</v>
          </cell>
          <cell r="N14" t="str">
            <v>m</v>
          </cell>
          <cell r="O14" t="str">
            <v>a</v>
          </cell>
          <cell r="P14" t="str">
            <v>xc:9</v>
          </cell>
          <cell r="Q14" t="str">
            <v>xc:8</v>
          </cell>
          <cell r="R14" t="str">
            <v>m</v>
          </cell>
          <cell r="S14" t="str">
            <v>m</v>
          </cell>
          <cell r="T14" t="str">
            <v>m</v>
          </cell>
          <cell r="U14" t="str">
            <v>m</v>
          </cell>
          <cell r="V14" t="str">
            <v>m</v>
          </cell>
          <cell r="W14" t="str">
            <v>m</v>
          </cell>
          <cell r="X14" t="str">
            <v>xc:7</v>
          </cell>
          <cell r="Y14" t="str">
            <v>a</v>
          </cell>
          <cell r="Z14" t="str">
            <v>m</v>
          </cell>
          <cell r="AA14" t="str">
            <v>m</v>
          </cell>
          <cell r="AB14" t="str">
            <v>m</v>
          </cell>
          <cell r="AC14" t="str">
            <v>a</v>
          </cell>
          <cell r="AD14" t="str">
            <v>m</v>
          </cell>
          <cell r="AE14" t="str">
            <v>a</v>
          </cell>
          <cell r="AF14">
            <v>1.5764077679642401E-3</v>
          </cell>
          <cell r="AG14" t="str">
            <v>xc:9</v>
          </cell>
          <cell r="AH14" t="str">
            <v>m</v>
          </cell>
          <cell r="AI14" t="str">
            <v>m</v>
          </cell>
          <cell r="AJ14" t="str">
            <v>xc:8</v>
          </cell>
          <cell r="AK14">
            <v>2.4522417058775701E-2</v>
          </cell>
        </row>
        <row r="15">
          <cell r="A15">
            <v>50</v>
          </cell>
          <cell r="B15" t="str">
            <v>c7: Financial aid to students NOT attributable to household payments to educational institutions</v>
          </cell>
          <cell r="C15">
            <v>4.4064621565045897E-2</v>
          </cell>
          <cell r="D15">
            <v>8.8809145020691295E-3</v>
          </cell>
          <cell r="E15">
            <v>0</v>
          </cell>
          <cell r="F15">
            <v>0</v>
          </cell>
          <cell r="G15">
            <v>0.28157974968955701</v>
          </cell>
          <cell r="H15">
            <v>0</v>
          </cell>
          <cell r="I15">
            <v>3.8090970199417402E-4</v>
          </cell>
          <cell r="J15">
            <v>0</v>
          </cell>
          <cell r="K15">
            <v>6.6655773128141693E-2</v>
          </cell>
          <cell r="L15">
            <v>0</v>
          </cell>
          <cell r="M15">
            <v>0</v>
          </cell>
          <cell r="N15">
            <v>2.6644366449232E-4</v>
          </cell>
          <cell r="O15">
            <v>0</v>
          </cell>
          <cell r="P15">
            <v>0</v>
          </cell>
          <cell r="Q15">
            <v>0</v>
          </cell>
          <cell r="R15">
            <v>0</v>
          </cell>
          <cell r="S15">
            <v>0</v>
          </cell>
          <cell r="T15">
            <v>4.7293785310734501E-4</v>
          </cell>
          <cell r="U15">
            <v>0</v>
          </cell>
          <cell r="V15">
            <v>0</v>
          </cell>
          <cell r="W15">
            <v>6.6504447973961603E-4</v>
          </cell>
          <cell r="X15">
            <v>0</v>
          </cell>
          <cell r="Y15">
            <v>0</v>
          </cell>
          <cell r="Z15">
            <v>9.2067400531020402E-2</v>
          </cell>
          <cell r="AA15">
            <v>0.47480855882523898</v>
          </cell>
          <cell r="AB15">
            <v>0</v>
          </cell>
          <cell r="AC15">
            <v>0</v>
          </cell>
          <cell r="AD15">
            <v>0</v>
          </cell>
          <cell r="AE15">
            <v>0</v>
          </cell>
          <cell r="AF15">
            <v>6.0906663762254798E-4</v>
          </cell>
          <cell r="AG15">
            <v>0</v>
          </cell>
          <cell r="AH15">
            <v>7.8153387224634604E-3</v>
          </cell>
          <cell r="AI15">
            <v>0</v>
          </cell>
          <cell r="AJ15">
            <v>0</v>
          </cell>
          <cell r="AK15">
            <v>0</v>
          </cell>
        </row>
        <row r="16">
          <cell r="A16">
            <v>900000</v>
          </cell>
          <cell r="B16" t="str">
            <v>c1: Direct expenditure to educational institutions</v>
          </cell>
          <cell r="C16">
            <v>4.4584781275835601</v>
          </cell>
          <cell r="D16">
            <v>5.3223329208107</v>
          </cell>
          <cell r="E16">
            <v>5.02640118301293</v>
          </cell>
          <cell r="F16">
            <v>5.4483275865890297</v>
          </cell>
          <cell r="G16">
            <v>5.7627420347846696</v>
          </cell>
          <cell r="H16" t="str">
            <v>xr:G20</v>
          </cell>
          <cell r="I16">
            <v>4.84986182687281</v>
          </cell>
          <cell r="J16">
            <v>6.4947537586553699</v>
          </cell>
          <cell r="K16">
            <v>6.6354958225715102</v>
          </cell>
          <cell r="L16">
            <v>5.7783138448560001</v>
          </cell>
          <cell r="M16">
            <v>4.5384292090207099</v>
          </cell>
          <cell r="N16">
            <v>3.6806136290384601</v>
          </cell>
          <cell r="O16">
            <v>4.9300778510940502</v>
          </cell>
          <cell r="P16">
            <v>4.5347180706672203</v>
          </cell>
          <cell r="Q16">
            <v>2.69695003349791</v>
          </cell>
          <cell r="R16" t="str">
            <v>m</v>
          </cell>
          <cell r="S16">
            <v>4.7404627873177496</v>
          </cell>
          <cell r="T16">
            <v>4.5180419209039604</v>
          </cell>
          <cell r="U16">
            <v>3.5825244109143002</v>
          </cell>
          <cell r="V16">
            <v>3.6441784090909102</v>
          </cell>
          <cell r="W16">
            <v>4.2938150863384204</v>
          </cell>
          <cell r="X16">
            <v>4.5968343710856399</v>
          </cell>
          <cell r="Y16">
            <v>4.5530116061164403</v>
          </cell>
          <cell r="Z16">
            <v>5.2620482171213503</v>
          </cell>
          <cell r="AA16">
            <v>6.7923135049719798</v>
          </cell>
          <cell r="AB16">
            <v>2.9272859130223101</v>
          </cell>
          <cell r="AC16">
            <v>5.2141610203268201</v>
          </cell>
          <cell r="AD16">
            <v>5.3616994800104303</v>
          </cell>
          <cell r="AE16">
            <v>4.0517052507577497E-3</v>
          </cell>
          <cell r="AF16">
            <v>4.7629312012657099</v>
          </cell>
          <cell r="AG16">
            <v>6.5695876492340703</v>
          </cell>
          <cell r="AH16">
            <v>5.4535141383746497</v>
          </cell>
          <cell r="AI16">
            <v>2.1860993685566998</v>
          </cell>
          <cell r="AJ16">
            <v>4.6227896876888801</v>
          </cell>
          <cell r="AK16">
            <v>4.9949640727829197</v>
          </cell>
        </row>
        <row r="17">
          <cell r="A17">
            <v>900000</v>
          </cell>
          <cell r="B17" t="str">
            <v>c2: Total public subsidies to the households &amp; other private subsidies to households</v>
          </cell>
          <cell r="C17">
            <v>0.178530300407019</v>
          </cell>
          <cell r="D17">
            <v>0.20543885086296601</v>
          </cell>
          <cell r="E17" t="str">
            <v>m</v>
          </cell>
          <cell r="F17" t="str">
            <v>m</v>
          </cell>
          <cell r="G17">
            <v>0.51245426525957005</v>
          </cell>
          <cell r="H17" t="str">
            <v>x</v>
          </cell>
          <cell r="I17" t="str">
            <v>n</v>
          </cell>
          <cell r="J17">
            <v>0.110710478712262</v>
          </cell>
          <cell r="K17" t="str">
            <v>m</v>
          </cell>
          <cell r="L17" t="str">
            <v>n</v>
          </cell>
          <cell r="M17">
            <v>7.62003239428472E-3</v>
          </cell>
          <cell r="N17" t="str">
            <v>n</v>
          </cell>
          <cell r="O17" t="str">
            <v>n</v>
          </cell>
          <cell r="P17" t="str">
            <v>m</v>
          </cell>
          <cell r="Q17" t="str">
            <v>x</v>
          </cell>
          <cell r="R17" t="str">
            <v>m</v>
          </cell>
          <cell r="S17">
            <v>0.124418327632772</v>
          </cell>
          <cell r="T17">
            <v>0.123309661016949</v>
          </cell>
          <cell r="U17" t="str">
            <v>m</v>
          </cell>
          <cell r="V17" t="str">
            <v>m</v>
          </cell>
          <cell r="W17">
            <v>3.8337858243813097E-2</v>
          </cell>
          <cell r="X17">
            <v>0</v>
          </cell>
          <cell r="Y17">
            <v>0.237494842600904</v>
          </cell>
          <cell r="Z17">
            <v>0.27601276537043701</v>
          </cell>
          <cell r="AA17" t="str">
            <v>n</v>
          </cell>
          <cell r="AB17" t="str">
            <v>m</v>
          </cell>
          <cell r="AC17" t="str">
            <v>m</v>
          </cell>
          <cell r="AD17" t="str">
            <v>a</v>
          </cell>
          <cell r="AE17" t="str">
            <v>a</v>
          </cell>
          <cell r="AF17" t="str">
            <v>n</v>
          </cell>
          <cell r="AG17">
            <v>0</v>
          </cell>
          <cell r="AH17">
            <v>6.3637744300679505E-2</v>
          </cell>
          <cell r="AI17" t="str">
            <v>m</v>
          </cell>
          <cell r="AJ17">
            <v>0.21560907204032501</v>
          </cell>
          <cell r="AK17" t="str">
            <v>x</v>
          </cell>
        </row>
        <row r="18">
          <cell r="A18">
            <v>900000</v>
          </cell>
          <cell r="B18" t="str">
            <v>c3: Private payments to educ. institutions (inclusive of public subsidies to households)</v>
          </cell>
          <cell r="C18">
            <v>0.99655485093944696</v>
          </cell>
          <cell r="D18">
            <v>-1.39317734274957E-2</v>
          </cell>
          <cell r="E18">
            <v>-0.17609814008706001</v>
          </cell>
          <cell r="F18" t="str">
            <v>m</v>
          </cell>
          <cell r="G18">
            <v>0.72682454670691399</v>
          </cell>
          <cell r="H18" t="str">
            <v>m</v>
          </cell>
          <cell r="I18">
            <v>0.83745612069609399</v>
          </cell>
          <cell r="J18">
            <v>0.46647849900174299</v>
          </cell>
          <cell r="K18" t="str">
            <v>xr:L5</v>
          </cell>
          <cell r="L18">
            <v>0.54071894791064601</v>
          </cell>
          <cell r="M18">
            <v>1.2918365120809701</v>
          </cell>
          <cell r="N18" t="str">
            <v>m</v>
          </cell>
          <cell r="O18">
            <v>0.61070857081213303</v>
          </cell>
          <cell r="P18">
            <v>0.61752908302667198</v>
          </cell>
          <cell r="Q18">
            <v>0.26634186437715701</v>
          </cell>
          <cell r="R18" t="str">
            <v>m</v>
          </cell>
          <cell r="S18">
            <v>0.42292133189068498</v>
          </cell>
          <cell r="T18">
            <v>9.2639548022598901E-3</v>
          </cell>
          <cell r="U18">
            <v>1.1640614789518999</v>
          </cell>
          <cell r="V18">
            <v>2.5770548295454598</v>
          </cell>
          <cell r="W18" t="str">
            <v>m</v>
          </cell>
          <cell r="X18">
            <v>0.968350930690138</v>
          </cell>
          <cell r="Y18">
            <v>0.12483425457866799</v>
          </cell>
          <cell r="Z18" t="str">
            <v>m</v>
          </cell>
          <cell r="AA18" t="str">
            <v>m</v>
          </cell>
          <cell r="AB18" t="str">
            <v>m</v>
          </cell>
          <cell r="AC18" t="str">
            <v>m</v>
          </cell>
          <cell r="AD18" t="str">
            <v>m</v>
          </cell>
          <cell r="AE18" t="str">
            <v>m</v>
          </cell>
          <cell r="AF18">
            <v>0.90991402845272695</v>
          </cell>
          <cell r="AG18">
            <v>0.114414556259852</v>
          </cell>
          <cell r="AH18" t="str">
            <v>m</v>
          </cell>
          <cell r="AI18">
            <v>0.21059278350515501</v>
          </cell>
          <cell r="AJ18" t="str">
            <v>m</v>
          </cell>
          <cell r="AK18">
            <v>1.66805909750612</v>
          </cell>
        </row>
        <row r="19">
          <cell r="A19">
            <v>900000</v>
          </cell>
          <cell r="B19" t="str">
            <v>c4: Total expenditure from both public and private sources for educational institutions</v>
          </cell>
          <cell r="C19">
            <v>5.6335632789300201</v>
          </cell>
          <cell r="D19">
            <v>5.5138399982461701</v>
          </cell>
          <cell r="E19">
            <v>5.0284381313394304</v>
          </cell>
          <cell r="F19">
            <v>5.4483275865890297</v>
          </cell>
          <cell r="G19">
            <v>7.00202084675115</v>
          </cell>
          <cell r="H19" t="str">
            <v>xr:G20</v>
          </cell>
          <cell r="I19">
            <v>5.6873179475689</v>
          </cell>
          <cell r="J19">
            <v>7.0719427363693796</v>
          </cell>
          <cell r="K19">
            <v>6.6354958225715102</v>
          </cell>
          <cell r="L19">
            <v>6.3190327927666399</v>
          </cell>
          <cell r="M19">
            <v>5.8378857534959598</v>
          </cell>
          <cell r="N19">
            <v>3.6806136290384601</v>
          </cell>
          <cell r="O19">
            <v>5.54078642190618</v>
          </cell>
          <cell r="P19">
            <v>5.1522471536938896</v>
          </cell>
          <cell r="Q19">
            <v>2.9632918978750702</v>
          </cell>
          <cell r="R19" t="str">
            <v>m</v>
          </cell>
          <cell r="S19">
            <v>5.2878024468411997</v>
          </cell>
          <cell r="T19">
            <v>4.6506155367231603</v>
          </cell>
          <cell r="U19">
            <v>4.7465858898661999</v>
          </cell>
          <cell r="V19">
            <v>6.2212332386363602</v>
          </cell>
          <cell r="W19">
            <v>4.2938150863384204</v>
          </cell>
          <cell r="X19">
            <v>5.56518530177578</v>
          </cell>
          <cell r="Y19">
            <v>4.9153407032960104</v>
          </cell>
          <cell r="Z19">
            <v>5.2620482171213503</v>
          </cell>
          <cell r="AA19">
            <v>6.7923135049719798</v>
          </cell>
          <cell r="AB19">
            <v>2.9272859130223101</v>
          </cell>
          <cell r="AC19">
            <v>5.2141610203268201</v>
          </cell>
          <cell r="AD19">
            <v>5.3616994800104303</v>
          </cell>
          <cell r="AE19">
            <v>4.0517052507577497E-3</v>
          </cell>
          <cell r="AF19">
            <v>5.6728452297184404</v>
          </cell>
          <cell r="AG19">
            <v>6.6840022054939201</v>
          </cell>
          <cell r="AH19">
            <v>5.4535141383746497</v>
          </cell>
          <cell r="AI19">
            <v>2.3966921520618598</v>
          </cell>
          <cell r="AJ19">
            <v>4.6227896876888801</v>
          </cell>
          <cell r="AK19">
            <v>6.6630231702890503</v>
          </cell>
        </row>
        <row r="20">
          <cell r="A20">
            <v>900000</v>
          </cell>
          <cell r="B20" t="str">
            <v>c5: Total expenditure from public, private and international sources for educational institutions plus public subsidies to households</v>
          </cell>
          <cell r="C20">
            <v>6.1177383109222196</v>
          </cell>
          <cell r="D20">
            <v>5.6313337233599396</v>
          </cell>
          <cell r="E20">
            <v>5.0648324412138397</v>
          </cell>
          <cell r="F20">
            <v>5.5652264977155497</v>
          </cell>
          <cell r="G20">
            <v>7.3393271761841303</v>
          </cell>
          <cell r="H20" t="str">
            <v>xr:G20</v>
          </cell>
          <cell r="I20">
            <v>6.0305101202479703</v>
          </cell>
          <cell r="J20">
            <v>8.4571263908232908</v>
          </cell>
          <cell r="K20">
            <v>7.26482777362114</v>
          </cell>
          <cell r="L20">
            <v>6.5800087727185899</v>
          </cell>
          <cell r="M20">
            <v>6.0479334980755199</v>
          </cell>
          <cell r="N20">
            <v>3.69536080149265</v>
          </cell>
          <cell r="O20">
            <v>5.69751343965192</v>
          </cell>
          <cell r="P20">
            <v>5.4955973589467702</v>
          </cell>
          <cell r="Q20">
            <v>2.9932471399338798</v>
          </cell>
          <cell r="R20" t="str">
            <v>m</v>
          </cell>
          <cell r="S20">
            <v>5.7043884522346904</v>
          </cell>
          <cell r="T20">
            <v>4.6870147457627098</v>
          </cell>
          <cell r="U20">
            <v>4.7465858898661999</v>
          </cell>
          <cell r="V20">
            <v>6.2212332386363602</v>
          </cell>
          <cell r="W20">
            <v>4.4017212915946198</v>
          </cell>
          <cell r="X20">
            <v>5.6126758875832996</v>
          </cell>
          <cell r="Y20">
            <v>5.3842246578794004</v>
          </cell>
          <cell r="Z20">
            <v>5.8485753435335299</v>
          </cell>
          <cell r="AA20">
            <v>7.9784199456192999</v>
          </cell>
          <cell r="AB20">
            <v>2.9272859130223101</v>
          </cell>
          <cell r="AC20">
            <v>5.2239044702229904</v>
          </cell>
          <cell r="AD20">
            <v>5.4638328045688001</v>
          </cell>
          <cell r="AE20">
            <v>4.0517052507577497E-3</v>
          </cell>
          <cell r="AF20">
            <v>5.7885120000458601</v>
          </cell>
          <cell r="AG20">
            <v>7.8881483881596397</v>
          </cell>
          <cell r="AH20">
            <v>5.5590189800883802</v>
          </cell>
          <cell r="AI20">
            <v>2.46241653350515</v>
          </cell>
          <cell r="AJ20">
            <v>4.9365774824589197</v>
          </cell>
          <cell r="AK20">
            <v>6.6630231702890503</v>
          </cell>
        </row>
        <row r="21">
          <cell r="A21">
            <v>900000</v>
          </cell>
          <cell r="B21" t="str">
            <v>c6: Private payments other than to educational institutions</v>
          </cell>
          <cell r="C21">
            <v>0.48417503199219403</v>
          </cell>
          <cell r="D21" t="str">
            <v>a</v>
          </cell>
          <cell r="E21">
            <v>3.6394309874409003E-2</v>
          </cell>
          <cell r="F21" t="str">
            <v>m</v>
          </cell>
          <cell r="G21" t="str">
            <v>m</v>
          </cell>
          <cell r="H21" t="str">
            <v>m</v>
          </cell>
          <cell r="I21" t="str">
            <v>m</v>
          </cell>
          <cell r="J21" t="str">
            <v>m</v>
          </cell>
          <cell r="K21">
            <v>0.62933195104962503</v>
          </cell>
          <cell r="L21">
            <v>0.26088462465567203</v>
          </cell>
          <cell r="M21" t="str">
            <v>n</v>
          </cell>
          <cell r="N21" t="str">
            <v>m</v>
          </cell>
          <cell r="O21" t="str">
            <v>m</v>
          </cell>
          <cell r="P21">
            <v>0.223630429680408</v>
          </cell>
          <cell r="Q21" t="str">
            <v>xr:G12</v>
          </cell>
          <cell r="R21" t="str">
            <v>m</v>
          </cell>
          <cell r="S21" t="str">
            <v>m</v>
          </cell>
          <cell r="T21" t="str">
            <v>m</v>
          </cell>
          <cell r="U21" t="str">
            <v>m</v>
          </cell>
          <cell r="V21" t="str">
            <v>m</v>
          </cell>
          <cell r="W21" t="str">
            <v>m</v>
          </cell>
          <cell r="X21">
            <v>0.31943599219926699</v>
          </cell>
          <cell r="Y21">
            <v>0.59537393111919501</v>
          </cell>
          <cell r="Z21" t="str">
            <v>m</v>
          </cell>
          <cell r="AA21" t="str">
            <v>m</v>
          </cell>
          <cell r="AB21" t="str">
            <v>m</v>
          </cell>
          <cell r="AC21" t="str">
            <v>m</v>
          </cell>
          <cell r="AD21" t="str">
            <v>m</v>
          </cell>
          <cell r="AE21" t="str">
            <v>a</v>
          </cell>
          <cell r="AF21">
            <v>0.55702941720204802</v>
          </cell>
          <cell r="AG21">
            <v>1.1997084468350101</v>
          </cell>
          <cell r="AH21" t="str">
            <v>m</v>
          </cell>
          <cell r="AI21">
            <v>8.5936026417525806</v>
          </cell>
          <cell r="AJ21">
            <v>0.31488098763927402</v>
          </cell>
          <cell r="AK21">
            <v>0.14675999335951501</v>
          </cell>
        </row>
        <row r="22">
          <cell r="A22">
            <v>900000</v>
          </cell>
          <cell r="B22" t="str">
            <v>c7: Financial aid to students NOT attributable to household payments to educational institutions</v>
          </cell>
          <cell r="C22">
            <v>0.48417503199219403</v>
          </cell>
          <cell r="D22">
            <v>0.117493725113773</v>
          </cell>
          <cell r="E22">
            <v>3.6394309874409003E-2</v>
          </cell>
          <cell r="F22">
            <v>0.11689891112652</v>
          </cell>
          <cell r="G22">
            <v>0.33386217350698699</v>
          </cell>
          <cell r="H22">
            <v>0</v>
          </cell>
          <cell r="I22">
            <v>0.34319217267906499</v>
          </cell>
          <cell r="J22">
            <v>1.38518365445391</v>
          </cell>
          <cell r="K22">
            <v>0.62933195104962503</v>
          </cell>
          <cell r="L22">
            <v>0.26097597995194999</v>
          </cell>
          <cell r="M22">
            <v>0.20541517514966201</v>
          </cell>
          <cell r="N22">
            <v>1.4747172454194201E-2</v>
          </cell>
          <cell r="O22">
            <v>0.156727017745734</v>
          </cell>
          <cell r="P22">
            <v>0.34335020525288001</v>
          </cell>
          <cell r="Q22">
            <v>2.9955242058810699E-2</v>
          </cell>
          <cell r="R22">
            <v>0</v>
          </cell>
          <cell r="S22">
            <v>0.36501187318431899</v>
          </cell>
          <cell r="T22">
            <v>2.96213559322034E-2</v>
          </cell>
          <cell r="U22">
            <v>0</v>
          </cell>
          <cell r="V22">
            <v>0</v>
          </cell>
          <cell r="W22">
            <v>0.107906205256199</v>
          </cell>
          <cell r="X22">
            <v>4.7490585807513301E-2</v>
          </cell>
          <cell r="Y22">
            <v>0.46888395458339199</v>
          </cell>
          <cell r="Z22">
            <v>0.58652712641217897</v>
          </cell>
          <cell r="AA22">
            <v>1.1861064406473201</v>
          </cell>
          <cell r="AB22">
            <v>0</v>
          </cell>
          <cell r="AC22">
            <v>9.7434498961632907E-3</v>
          </cell>
          <cell r="AD22">
            <v>0.10213332455837</v>
          </cell>
          <cell r="AE22">
            <v>0</v>
          </cell>
          <cell r="AF22">
            <v>0.11566677032742</v>
          </cell>
          <cell r="AG22">
            <v>1.20414618266572</v>
          </cell>
          <cell r="AH22">
            <v>0.10550484171373201</v>
          </cell>
          <cell r="AI22">
            <v>6.5724381443298993E-2</v>
          </cell>
          <cell r="AJ22">
            <v>0.31378779477003399</v>
          </cell>
          <cell r="AK22">
            <v>0</v>
          </cell>
        </row>
        <row r="23">
          <cell r="A23">
            <v>901030</v>
          </cell>
          <cell r="B23" t="str">
            <v>c1: Direct expenditure to educational institutions</v>
          </cell>
          <cell r="C23">
            <v>3.2361349555411199</v>
          </cell>
          <cell r="D23">
            <v>3.83431549255332</v>
          </cell>
          <cell r="E23">
            <v>3.4402536812946498</v>
          </cell>
          <cell r="F23">
            <v>3.8497354597870399</v>
          </cell>
          <cell r="G23">
            <v>4.0407592163980297</v>
          </cell>
          <cell r="H23" t="str">
            <v>xr</v>
          </cell>
          <cell r="I23">
            <v>3.43360967958772</v>
          </cell>
          <cell r="J23">
            <v>4.2175340178782204</v>
          </cell>
          <cell r="K23">
            <v>4.2133202931444096</v>
          </cell>
          <cell r="L23">
            <v>4.0609908839160003</v>
          </cell>
          <cell r="M23">
            <v>2.9112491078570799</v>
          </cell>
          <cell r="N23">
            <v>2.8370202357051202</v>
          </cell>
          <cell r="O23">
            <v>3.3422931012783401</v>
          </cell>
          <cell r="P23">
            <v>3.4082495272762698</v>
          </cell>
          <cell r="Q23">
            <v>1.9971314319628299</v>
          </cell>
          <cell r="R23" t="str">
            <v>m</v>
          </cell>
          <cell r="S23">
            <v>3.3186320831620399</v>
          </cell>
          <cell r="T23">
            <v>3.2424113559321999</v>
          </cell>
          <cell r="U23">
            <v>2.8240196909331599</v>
          </cell>
          <cell r="V23">
            <v>2.95659971590909</v>
          </cell>
          <cell r="W23">
            <v>4.2076793077278198</v>
          </cell>
          <cell r="X23">
            <v>3.3672048734101798</v>
          </cell>
          <cell r="Y23">
            <v>3.0312333664036801</v>
          </cell>
          <cell r="Z23">
            <v>3.8225911364809799</v>
          </cell>
          <cell r="AA23">
            <v>4.0607918571031796</v>
          </cell>
          <cell r="AB23">
            <v>2.0481110805695599</v>
          </cell>
          <cell r="AC23">
            <v>3.2856314111304599</v>
          </cell>
          <cell r="AD23">
            <v>4.0850989442378696</v>
          </cell>
          <cell r="AE23">
            <v>2.3266969240451998E-3</v>
          </cell>
          <cell r="AF23">
            <v>3.5059165449727598</v>
          </cell>
          <cell r="AG23">
            <v>4.4476812222375601</v>
          </cell>
          <cell r="AH23">
            <v>4.0752350108760904</v>
          </cell>
          <cell r="AI23">
            <v>1.4184751804123701</v>
          </cell>
          <cell r="AJ23">
            <v>3.7551132188066698</v>
          </cell>
          <cell r="AK23">
            <v>3.4915014903596799</v>
          </cell>
        </row>
        <row r="24">
          <cell r="A24">
            <v>901030</v>
          </cell>
          <cell r="B24" t="str">
            <v>c2: Total public subsidies to the households &amp; other private subsidies to households</v>
          </cell>
          <cell r="C24">
            <v>3.23626354879471E-2</v>
          </cell>
          <cell r="D24">
            <v>6.0567321071710598E-3</v>
          </cell>
          <cell r="E24">
            <v>0</v>
          </cell>
          <cell r="F24" t="str">
            <v>m</v>
          </cell>
          <cell r="G24" t="str">
            <v>x</v>
          </cell>
          <cell r="H24" t="str">
            <v>x</v>
          </cell>
          <cell r="I24" t="str">
            <v>n</v>
          </cell>
          <cell r="J24" t="str">
            <v>x</v>
          </cell>
          <cell r="K24" t="str">
            <v>m</v>
          </cell>
          <cell r="L24" t="str">
            <v>n</v>
          </cell>
          <cell r="M24" t="str">
            <v>x</v>
          </cell>
          <cell r="N24" t="str">
            <v>n</v>
          </cell>
          <cell r="O24" t="str">
            <v>n</v>
          </cell>
          <cell r="P24" t="str">
            <v>m</v>
          </cell>
          <cell r="Q24" t="str">
            <v>x</v>
          </cell>
          <cell r="R24" t="str">
            <v>m</v>
          </cell>
          <cell r="S24" t="str">
            <v>n</v>
          </cell>
          <cell r="T24">
            <v>3.8831977401130001E-2</v>
          </cell>
          <cell r="U24" t="str">
            <v>m</v>
          </cell>
          <cell r="V24" t="str">
            <v>n</v>
          </cell>
          <cell r="W24" t="str">
            <v>x</v>
          </cell>
          <cell r="X24">
            <v>0</v>
          </cell>
          <cell r="Y24">
            <v>9.6886190768649294E-2</v>
          </cell>
          <cell r="Z24">
            <v>5.0238167077397602E-2</v>
          </cell>
          <cell r="AA24" t="str">
            <v>n</v>
          </cell>
          <cell r="AB24" t="str">
            <v>m</v>
          </cell>
          <cell r="AC24" t="str">
            <v>m</v>
          </cell>
          <cell r="AD24" t="str">
            <v>a</v>
          </cell>
          <cell r="AE24" t="str">
            <v>a</v>
          </cell>
          <cell r="AF24" t="str">
            <v>n</v>
          </cell>
          <cell r="AG24" t="str">
            <v>m</v>
          </cell>
          <cell r="AH24">
            <v>5.0714636782321798E-2</v>
          </cell>
          <cell r="AI24" t="str">
            <v>m</v>
          </cell>
          <cell r="AJ24">
            <v>2.76227688397368E-2</v>
          </cell>
          <cell r="AK24" t="str">
            <v>x</v>
          </cell>
        </row>
        <row r="25">
          <cell r="A25">
            <v>901030</v>
          </cell>
          <cell r="B25" t="str">
            <v>c3: Private payments to educ. institutions (inclusive of public subsidies to households)</v>
          </cell>
          <cell r="C25">
            <v>0.467350747980248</v>
          </cell>
          <cell r="D25">
            <v>6.2123415481076E-2</v>
          </cell>
          <cell r="E25" t="str">
            <v>m</v>
          </cell>
          <cell r="F25" t="str">
            <v>m</v>
          </cell>
          <cell r="G25">
            <v>0.26739530697233899</v>
          </cell>
          <cell r="H25" t="str">
            <v>m</v>
          </cell>
          <cell r="I25">
            <v>0.458667562924789</v>
          </cell>
          <cell r="J25">
            <v>9.3103215713962698E-2</v>
          </cell>
          <cell r="K25" t="str">
            <v>xr</v>
          </cell>
          <cell r="L25">
            <v>0.32878771130316897</v>
          </cell>
          <cell r="M25">
            <v>0.913085356049671</v>
          </cell>
          <cell r="N25" t="str">
            <v>m</v>
          </cell>
          <cell r="O25">
            <v>0.30282817022959801</v>
          </cell>
          <cell r="P25" t="str">
            <v>xc</v>
          </cell>
          <cell r="Q25">
            <v>0.115176237238025</v>
          </cell>
          <cell r="R25" t="str">
            <v>m</v>
          </cell>
          <cell r="S25">
            <v>0.12771724220091399</v>
          </cell>
          <cell r="T25">
            <v>-3.7896779661016997E-2</v>
          </cell>
          <cell r="U25">
            <v>0.25536426956481101</v>
          </cell>
          <cell r="V25">
            <v>0.87106221590909105</v>
          </cell>
          <cell r="W25" t="str">
            <v>m</v>
          </cell>
          <cell r="X25">
            <v>0.65282183465231902</v>
          </cell>
          <cell r="Y25">
            <v>0.101396828396403</v>
          </cell>
          <cell r="Z25" t="str">
            <v>m</v>
          </cell>
          <cell r="AA25" t="str">
            <v>m</v>
          </cell>
          <cell r="AB25" t="str">
            <v>m</v>
          </cell>
          <cell r="AC25" t="str">
            <v>m</v>
          </cell>
          <cell r="AD25" t="str">
            <v>m</v>
          </cell>
          <cell r="AE25" t="str">
            <v>m</v>
          </cell>
          <cell r="AF25">
            <v>0.54287470854370001</v>
          </cell>
          <cell r="AG25">
            <v>6.8146600907121801E-3</v>
          </cell>
          <cell r="AH25" t="str">
            <v>m</v>
          </cell>
          <cell r="AI25">
            <v>0.202164948453608</v>
          </cell>
          <cell r="AJ25" t="str">
            <v>m</v>
          </cell>
          <cell r="AK25">
            <v>0.37580206187647203</v>
          </cell>
        </row>
        <row r="26">
          <cell r="A26">
            <v>901030</v>
          </cell>
          <cell r="B26" t="str">
            <v>c4: Total expenditure from both public and private sources for educational institutions</v>
          </cell>
          <cell r="C26">
            <v>3.7358483390093098</v>
          </cell>
          <cell r="D26">
            <v>3.9024956401415598</v>
          </cell>
          <cell r="E26">
            <v>3.4402536812946498</v>
          </cell>
          <cell r="F26">
            <v>3.8497354597870399</v>
          </cell>
          <cell r="G26">
            <v>4.3081545233703702</v>
          </cell>
          <cell r="H26" t="str">
            <v>xr</v>
          </cell>
          <cell r="I26">
            <v>3.8922772425125101</v>
          </cell>
          <cell r="J26">
            <v>4.3106372335921899</v>
          </cell>
          <cell r="K26">
            <v>4.2133202931444096</v>
          </cell>
          <cell r="L26">
            <v>4.3897785952191697</v>
          </cell>
          <cell r="M26">
            <v>3.82433446390676</v>
          </cell>
          <cell r="N26">
            <v>2.8370202357051202</v>
          </cell>
          <cell r="O26">
            <v>3.6451212715079402</v>
          </cell>
          <cell r="P26">
            <v>3.4082495272762698</v>
          </cell>
          <cell r="Q26">
            <v>2.11230766920086</v>
          </cell>
          <cell r="R26" t="str">
            <v>m</v>
          </cell>
          <cell r="S26">
            <v>3.44634932536295</v>
          </cell>
          <cell r="T26">
            <v>3.2433465536723198</v>
          </cell>
          <cell r="U26">
            <v>3.07938396049797</v>
          </cell>
          <cell r="V26">
            <v>3.8276619318181799</v>
          </cell>
          <cell r="W26">
            <v>4.2076793077278198</v>
          </cell>
          <cell r="X26">
            <v>4.0200267080624998</v>
          </cell>
          <cell r="Y26">
            <v>3.2295163855687301</v>
          </cell>
          <cell r="Z26">
            <v>3.8225911364809799</v>
          </cell>
          <cell r="AA26">
            <v>4.0607918571031796</v>
          </cell>
          <cell r="AB26">
            <v>2.0481110805695599</v>
          </cell>
          <cell r="AC26">
            <v>3.2856314111304599</v>
          </cell>
          <cell r="AD26">
            <v>4.0850989442378696</v>
          </cell>
          <cell r="AE26">
            <v>2.3266969240451998E-3</v>
          </cell>
          <cell r="AF26">
            <v>4.0487912535164599</v>
          </cell>
          <cell r="AG26">
            <v>4.4544958823282697</v>
          </cell>
          <cell r="AH26">
            <v>4.0752350108760904</v>
          </cell>
          <cell r="AI26">
            <v>1.62064012886598</v>
          </cell>
          <cell r="AJ26">
            <v>3.7551132188066698</v>
          </cell>
          <cell r="AK26">
            <v>3.8673035522361499</v>
          </cell>
        </row>
        <row r="27">
          <cell r="A27">
            <v>901030</v>
          </cell>
          <cell r="B27" t="str">
            <v>c5: Total expenditure from public, private and international sources for educational institutions plus public subsidies to households</v>
          </cell>
          <cell r="C27">
            <v>4.0219040316302603</v>
          </cell>
          <cell r="D27">
            <v>3.9261938403593302</v>
          </cell>
          <cell r="E27">
            <v>3.4498135921521298</v>
          </cell>
          <cell r="F27">
            <v>3.8498048006687098</v>
          </cell>
          <cell r="G27">
            <v>4.3443734313211397</v>
          </cell>
          <cell r="H27" t="str">
            <v>xr</v>
          </cell>
          <cell r="I27">
            <v>4.1508850548958103</v>
          </cell>
          <cell r="J27">
            <v>4.91428205494769</v>
          </cell>
          <cell r="K27">
            <v>4.4405502548177296</v>
          </cell>
          <cell r="L27">
            <v>4.5544138898680604</v>
          </cell>
          <cell r="M27">
            <v>3.82433446390676</v>
          </cell>
          <cell r="N27">
            <v>2.83778490160616</v>
          </cell>
          <cell r="O27">
            <v>3.66691238605513</v>
          </cell>
          <cell r="P27">
            <v>3.4082495272762698</v>
          </cell>
          <cell r="Q27">
            <v>2.1390339494035899</v>
          </cell>
          <cell r="R27" t="str">
            <v>m</v>
          </cell>
          <cell r="S27">
            <v>3.62608927332903</v>
          </cell>
          <cell r="T27">
            <v>3.2447901694915302</v>
          </cell>
          <cell r="U27">
            <v>3.07938396049797</v>
          </cell>
          <cell r="V27">
            <v>3.8276619318181799</v>
          </cell>
          <cell r="W27">
            <v>4.2095375202447398</v>
          </cell>
          <cell r="X27">
            <v>4.03280134128992</v>
          </cell>
          <cell r="Y27">
            <v>3.4160377001937001</v>
          </cell>
          <cell r="Z27">
            <v>3.9907797827835698</v>
          </cell>
          <cell r="AA27">
            <v>4.37941197365787</v>
          </cell>
          <cell r="AB27">
            <v>2.0481110805695599</v>
          </cell>
          <cell r="AC27">
            <v>3.2878602644514801</v>
          </cell>
          <cell r="AD27">
            <v>4.1513395740396497</v>
          </cell>
          <cell r="AE27">
            <v>2.3266969240451998E-3</v>
          </cell>
          <cell r="AF27">
            <v>4.1011724174499697</v>
          </cell>
          <cell r="AG27">
            <v>5.0680584540995302</v>
          </cell>
          <cell r="AH27">
            <v>4.1361245048153803</v>
          </cell>
          <cell r="AI27">
            <v>1.66722791237113</v>
          </cell>
          <cell r="AJ27">
            <v>3.7892665646561099</v>
          </cell>
          <cell r="AK27">
            <v>3.8673035522361499</v>
          </cell>
        </row>
        <row r="28">
          <cell r="A28">
            <v>901030</v>
          </cell>
          <cell r="B28" t="str">
            <v>c6: Private payments other than to educational institutions</v>
          </cell>
          <cell r="C28">
            <v>0.28605569262094699</v>
          </cell>
          <cell r="D28" t="str">
            <v>a</v>
          </cell>
          <cell r="E28" t="str">
            <v>m</v>
          </cell>
          <cell r="F28" t="str">
            <v>m</v>
          </cell>
          <cell r="G28" t="str">
            <v>m</v>
          </cell>
          <cell r="H28" t="str">
            <v>m</v>
          </cell>
          <cell r="I28" t="str">
            <v>m</v>
          </cell>
          <cell r="J28">
            <v>0.60364482135550601</v>
          </cell>
          <cell r="K28">
            <v>0.22722996167332399</v>
          </cell>
          <cell r="L28">
            <v>0.15273300461957601</v>
          </cell>
          <cell r="M28" t="str">
            <v>n</v>
          </cell>
          <cell r="N28" t="str">
            <v>m</v>
          </cell>
          <cell r="O28" t="str">
            <v>m</v>
          </cell>
          <cell r="P28" t="str">
            <v>xc</v>
          </cell>
          <cell r="Q28" t="str">
            <v>xr</v>
          </cell>
          <cell r="R28" t="str">
            <v>m</v>
          </cell>
          <cell r="S28" t="str">
            <v>m</v>
          </cell>
          <cell r="T28" t="str">
            <v>m</v>
          </cell>
          <cell r="U28" t="str">
            <v>a</v>
          </cell>
          <cell r="V28" t="str">
            <v>m</v>
          </cell>
          <cell r="W28" t="str">
            <v>m</v>
          </cell>
          <cell r="X28">
            <v>0.26683964748696198</v>
          </cell>
          <cell r="Y28">
            <v>0.25536983669548502</v>
          </cell>
          <cell r="Z28" t="str">
            <v>m</v>
          </cell>
          <cell r="AA28" t="str">
            <v>m</v>
          </cell>
          <cell r="AB28" t="str">
            <v>m</v>
          </cell>
          <cell r="AC28" t="str">
            <v>m</v>
          </cell>
          <cell r="AD28" t="str">
            <v>m</v>
          </cell>
          <cell r="AE28" t="str">
            <v>a</v>
          </cell>
          <cell r="AF28">
            <v>0.32022144229846</v>
          </cell>
          <cell r="AG28">
            <v>0.609124835940554</v>
          </cell>
          <cell r="AH28" t="str">
            <v>m</v>
          </cell>
          <cell r="AI28">
            <v>8.4464500000000005</v>
          </cell>
          <cell r="AJ28">
            <v>3.4153345849441803E-2</v>
          </cell>
          <cell r="AK28">
            <v>2.1244677038339901E-2</v>
          </cell>
        </row>
        <row r="29">
          <cell r="A29">
            <v>901030</v>
          </cell>
          <cell r="B29" t="str">
            <v>c7: Financial aid to students NOT attributable to household payments to educational institutions</v>
          </cell>
          <cell r="C29">
            <v>0.28605569262094699</v>
          </cell>
          <cell r="D29">
            <v>2.3698200217767199E-2</v>
          </cell>
          <cell r="E29">
            <v>9.5599108574761001E-3</v>
          </cell>
          <cell r="F29">
            <v>6.9340881674059902E-5</v>
          </cell>
          <cell r="G29">
            <v>3.6218907950766398E-2</v>
          </cell>
          <cell r="H29">
            <v>0</v>
          </cell>
          <cell r="I29">
            <v>0.2586078123833</v>
          </cell>
          <cell r="J29">
            <v>0.60364482135550601</v>
          </cell>
          <cell r="K29">
            <v>0.22722996167332399</v>
          </cell>
          <cell r="L29">
            <v>0.16463529464889001</v>
          </cell>
          <cell r="M29">
            <v>0</v>
          </cell>
          <cell r="N29">
            <v>7.6466590104354304E-4</v>
          </cell>
          <cell r="O29">
            <v>2.1791114547187102E-2</v>
          </cell>
          <cell r="P29">
            <v>0</v>
          </cell>
          <cell r="Q29">
            <v>2.6726280202735202E-2</v>
          </cell>
          <cell r="R29">
            <v>0</v>
          </cell>
          <cell r="S29">
            <v>0.179739947966085</v>
          </cell>
          <cell r="T29">
            <v>1.4436158192090401E-3</v>
          </cell>
          <cell r="U29">
            <v>0</v>
          </cell>
          <cell r="V29">
            <v>0</v>
          </cell>
          <cell r="W29">
            <v>1.8582125169195099E-3</v>
          </cell>
          <cell r="X29">
            <v>1.27746332274214E-2</v>
          </cell>
          <cell r="Y29">
            <v>0.18652131462496699</v>
          </cell>
          <cell r="Z29">
            <v>0.168188646302592</v>
          </cell>
          <cell r="AA29">
            <v>0.31862011655468297</v>
          </cell>
          <cell r="AB29">
            <v>0</v>
          </cell>
          <cell r="AC29">
            <v>2.2288533210267601E-3</v>
          </cell>
          <cell r="AD29">
            <v>6.6240629801779805E-2</v>
          </cell>
          <cell r="AE29">
            <v>0</v>
          </cell>
          <cell r="AF29">
            <v>5.238116393351E-2</v>
          </cell>
          <cell r="AG29">
            <v>0.61356257177125795</v>
          </cell>
          <cell r="AH29">
            <v>6.0889493939285902E-2</v>
          </cell>
          <cell r="AI29">
            <v>4.6587783505154599E-2</v>
          </cell>
          <cell r="AJ29">
            <v>3.4153345849441803E-2</v>
          </cell>
          <cell r="AK29">
            <v>0</v>
          </cell>
        </row>
        <row r="30">
          <cell r="A30">
            <v>902030</v>
          </cell>
          <cell r="B30" t="str">
            <v>c1: Direct expenditure to educational institutions</v>
          </cell>
          <cell r="C30">
            <v>1.7569267594436799</v>
          </cell>
          <cell r="D30">
            <v>2.6257545660839301</v>
          </cell>
          <cell r="E30">
            <v>2.3810280549018001</v>
          </cell>
          <cell r="F30">
            <v>1.1220036981803601</v>
          </cell>
          <cell r="G30">
            <v>4.0407592163980297</v>
          </cell>
          <cell r="H30" t="str">
            <v>xr</v>
          </cell>
          <cell r="I30">
            <v>2.5390992605870499</v>
          </cell>
          <cell r="J30">
            <v>2.5668406648262398</v>
          </cell>
          <cell r="K30">
            <v>2.41804107467921</v>
          </cell>
          <cell r="L30">
            <v>2.92296490742903</v>
          </cell>
          <cell r="M30">
            <v>2.1650523306702301</v>
          </cell>
          <cell r="N30">
            <v>1.51041289110124</v>
          </cell>
          <cell r="O30">
            <v>2.2986569337816198</v>
          </cell>
          <cell r="P30">
            <v>1.96019511201449</v>
          </cell>
          <cell r="Q30">
            <v>0.61851524154906001</v>
          </cell>
          <cell r="R30">
            <v>0.59576372637223896</v>
          </cell>
          <cell r="S30">
            <v>2.0472958161153199</v>
          </cell>
          <cell r="T30">
            <v>2.14246175141243</v>
          </cell>
          <cell r="U30">
            <v>1.49894181086543</v>
          </cell>
          <cell r="V30">
            <v>1.33533210227273</v>
          </cell>
          <cell r="W30">
            <v>1.90511771287291</v>
          </cell>
          <cell r="X30">
            <v>1.5183107542001699</v>
          </cell>
          <cell r="Y30">
            <v>1.8207329018440701</v>
          </cell>
          <cell r="Z30">
            <v>2.2983232794430002</v>
          </cell>
          <cell r="AA30">
            <v>1.58868726359141</v>
          </cell>
          <cell r="AB30">
            <v>0.49858109412441098</v>
          </cell>
          <cell r="AC30">
            <v>1.0518229112038799</v>
          </cell>
          <cell r="AD30">
            <v>2.2793648483230502</v>
          </cell>
          <cell r="AE30">
            <v>2.3266969240451998E-3</v>
          </cell>
          <cell r="AF30">
            <v>2.3747207250329301</v>
          </cell>
          <cell r="AG30">
            <v>2.44998884486952</v>
          </cell>
          <cell r="AH30">
            <v>2.51962332366874</v>
          </cell>
          <cell r="AI30">
            <v>0.464857719072165</v>
          </cell>
          <cell r="AJ30">
            <v>2.1879319276090001</v>
          </cell>
          <cell r="AK30">
            <v>1.8590198545586001</v>
          </cell>
        </row>
        <row r="31">
          <cell r="A31">
            <v>902030</v>
          </cell>
          <cell r="B31" t="str">
            <v>c2: Total public subsidies to the households &amp; other private subsidies to households</v>
          </cell>
          <cell r="C31">
            <v>3.0498033310827E-2</v>
          </cell>
          <cell r="D31">
            <v>5.8718921635171504E-3</v>
          </cell>
          <cell r="E31">
            <v>0</v>
          </cell>
          <cell r="F31" t="str">
            <v>m</v>
          </cell>
          <cell r="G31" t="str">
            <v>x</v>
          </cell>
          <cell r="H31" t="str">
            <v>x</v>
          </cell>
          <cell r="I31" t="str">
            <v>n</v>
          </cell>
          <cell r="J31" t="str">
            <v>x</v>
          </cell>
          <cell r="K31" t="str">
            <v>m</v>
          </cell>
          <cell r="L31" t="str">
            <v>n</v>
          </cell>
          <cell r="M31" t="str">
            <v>x</v>
          </cell>
          <cell r="N31" t="str">
            <v>n</v>
          </cell>
          <cell r="O31" t="str">
            <v>n</v>
          </cell>
          <cell r="P31" t="str">
            <v>m</v>
          </cell>
          <cell r="Q31" t="str">
            <v>x</v>
          </cell>
          <cell r="R31" t="str">
            <v>m</v>
          </cell>
          <cell r="S31" t="str">
            <v>n</v>
          </cell>
          <cell r="T31">
            <v>3.8831977401130001E-2</v>
          </cell>
          <cell r="U31" t="str">
            <v>m</v>
          </cell>
          <cell r="V31" t="str">
            <v>n</v>
          </cell>
          <cell r="W31" t="str">
            <v>x</v>
          </cell>
          <cell r="X31">
            <v>0</v>
          </cell>
          <cell r="Y31">
            <v>7.2822475236610507E-2</v>
          </cell>
          <cell r="Z31">
            <v>5.0213188181539803E-2</v>
          </cell>
          <cell r="AA31" t="str">
            <v>n</v>
          </cell>
          <cell r="AB31" t="str">
            <v>m</v>
          </cell>
          <cell r="AC31" t="str">
            <v>m</v>
          </cell>
          <cell r="AD31" t="str">
            <v>a</v>
          </cell>
          <cell r="AE31" t="str">
            <v>a</v>
          </cell>
          <cell r="AF31" t="str">
            <v>n</v>
          </cell>
          <cell r="AG31" t="str">
            <v>m</v>
          </cell>
          <cell r="AH31">
            <v>3.7031289962447998E-2</v>
          </cell>
          <cell r="AI31" t="str">
            <v>m</v>
          </cell>
          <cell r="AJ31">
            <v>2.76227688397368E-2</v>
          </cell>
          <cell r="AK31" t="str">
            <v>x</v>
          </cell>
        </row>
        <row r="32">
          <cell r="A32">
            <v>902030</v>
          </cell>
          <cell r="B32" t="str">
            <v>c3: Private payments to educ. institutions (inclusive of public subsidies to households)</v>
          </cell>
          <cell r="C32">
            <v>0.31509633572437001</v>
          </cell>
          <cell r="D32">
            <v>5.1282337855607298E-2</v>
          </cell>
          <cell r="E32" t="str">
            <v>m</v>
          </cell>
          <cell r="F32" t="str">
            <v>m</v>
          </cell>
          <cell r="G32">
            <v>0.26739530697233899</v>
          </cell>
          <cell r="H32" t="str">
            <v>m</v>
          </cell>
          <cell r="I32">
            <v>0.40608708641422098</v>
          </cell>
          <cell r="J32">
            <v>7.04929967963107E-2</v>
          </cell>
          <cell r="K32" t="str">
            <v>xr</v>
          </cell>
          <cell r="L32">
            <v>0.26957642855865799</v>
          </cell>
          <cell r="M32">
            <v>0.90052030493804003</v>
          </cell>
          <cell r="N32" t="str">
            <v>m</v>
          </cell>
          <cell r="O32">
            <v>0.21210377748611101</v>
          </cell>
          <cell r="P32" t="str">
            <v>xc</v>
          </cell>
          <cell r="Q32">
            <v>3.5670295000072801E-2</v>
          </cell>
          <cell r="R32">
            <v>0.78894900824747305</v>
          </cell>
          <cell r="S32">
            <v>6.8363245971916994E-2</v>
          </cell>
          <cell r="T32">
            <v>-3.7896779661016997E-2</v>
          </cell>
          <cell r="U32">
            <v>0.244959895910357</v>
          </cell>
          <cell r="V32">
            <v>0.83954715909090905</v>
          </cell>
          <cell r="W32" t="str">
            <v>m</v>
          </cell>
          <cell r="X32">
            <v>0.380241770487807</v>
          </cell>
          <cell r="Y32">
            <v>8.7556258956551905E-2</v>
          </cell>
          <cell r="Z32" t="str">
            <v>m</v>
          </cell>
          <cell r="AA32" t="str">
            <v>m</v>
          </cell>
          <cell r="AB32" t="str">
            <v>m</v>
          </cell>
          <cell r="AC32" t="str">
            <v>m</v>
          </cell>
          <cell r="AD32" t="str">
            <v>m</v>
          </cell>
          <cell r="AE32" t="str">
            <v>m</v>
          </cell>
          <cell r="AF32">
            <v>0.33501387955384798</v>
          </cell>
          <cell r="AG32">
            <v>5.03956575843033E-3</v>
          </cell>
          <cell r="AH32" t="str">
            <v>m</v>
          </cell>
          <cell r="AI32">
            <v>0.144987113402062</v>
          </cell>
          <cell r="AJ32" t="str">
            <v>m</v>
          </cell>
          <cell r="AK32">
            <v>0.187962252593247</v>
          </cell>
        </row>
        <row r="33">
          <cell r="A33">
            <v>902030</v>
          </cell>
          <cell r="B33" t="str">
            <v>c4: Total expenditure from both public and private sources for educational institutions</v>
          </cell>
          <cell r="C33">
            <v>2.1025211284788701</v>
          </cell>
          <cell r="D33">
            <v>2.6829087961030602</v>
          </cell>
          <cell r="E33">
            <v>2.3810280549018001</v>
          </cell>
          <cell r="F33">
            <v>1.1220036981803601</v>
          </cell>
          <cell r="G33">
            <v>4.3081545233703702</v>
          </cell>
          <cell r="H33" t="str">
            <v>xr</v>
          </cell>
          <cell r="I33">
            <v>2.94518634700127</v>
          </cell>
          <cell r="J33">
            <v>2.63733366162255</v>
          </cell>
          <cell r="K33">
            <v>2.41804107467921</v>
          </cell>
          <cell r="L33">
            <v>3.1925413359876802</v>
          </cell>
          <cell r="M33">
            <v>3.06557263560827</v>
          </cell>
          <cell r="N33">
            <v>1.51041289110124</v>
          </cell>
          <cell r="O33">
            <v>2.5107607112677299</v>
          </cell>
          <cell r="P33">
            <v>1.96019511201449</v>
          </cell>
          <cell r="Q33">
            <v>0.65418553654913303</v>
          </cell>
          <cell r="R33">
            <v>1.3847127346197099</v>
          </cell>
          <cell r="S33">
            <v>2.1156590620872402</v>
          </cell>
          <cell r="T33">
            <v>2.1433969491525402</v>
          </cell>
          <cell r="U33">
            <v>1.74390170677578</v>
          </cell>
          <cell r="V33">
            <v>2.1748792613636398</v>
          </cell>
          <cell r="W33">
            <v>1.90511771287291</v>
          </cell>
          <cell r="X33">
            <v>1.89855252468798</v>
          </cell>
          <cell r="Y33">
            <v>1.9811116360372301</v>
          </cell>
          <cell r="Z33">
            <v>2.2983232794430002</v>
          </cell>
          <cell r="AA33">
            <v>1.58868726359141</v>
          </cell>
          <cell r="AB33">
            <v>0.49858109412441098</v>
          </cell>
          <cell r="AC33">
            <v>1.0518229112038799</v>
          </cell>
          <cell r="AD33">
            <v>2.2793648483230502</v>
          </cell>
          <cell r="AE33">
            <v>2.3266969240451998E-3</v>
          </cell>
          <cell r="AF33">
            <v>2.7097346045867701</v>
          </cell>
          <cell r="AG33">
            <v>2.4550284106279499</v>
          </cell>
          <cell r="AH33">
            <v>2.51962332366874</v>
          </cell>
          <cell r="AI33">
            <v>0.60984483247422705</v>
          </cell>
          <cell r="AJ33">
            <v>2.1879319276090001</v>
          </cell>
          <cell r="AK33">
            <v>2.0469821071518401</v>
          </cell>
        </row>
        <row r="34">
          <cell r="A34">
            <v>902030</v>
          </cell>
          <cell r="B34" t="str">
            <v>c5: Total expenditure from public, private and international sources for educational institutions plus public subsidies to households</v>
          </cell>
          <cell r="C34">
            <v>2.3207653120376599</v>
          </cell>
          <cell r="D34">
            <v>2.6985213234368</v>
          </cell>
          <cell r="E34">
            <v>2.3905879657592699</v>
          </cell>
          <cell r="F34">
            <v>1.1220730390620299</v>
          </cell>
          <cell r="G34">
            <v>4.3443734313211397</v>
          </cell>
          <cell r="H34" t="str">
            <v>xr</v>
          </cell>
          <cell r="I34">
            <v>3.2037941593845698</v>
          </cell>
          <cell r="J34">
            <v>3.2002371320440002</v>
          </cell>
          <cell r="K34">
            <v>2.6452710363525398</v>
          </cell>
          <cell r="L34">
            <v>3.3074401971917098</v>
          </cell>
          <cell r="M34">
            <v>3.06557263560827</v>
          </cell>
          <cell r="N34">
            <v>1.5111775570022801</v>
          </cell>
          <cell r="O34">
            <v>2.5279131232132901</v>
          </cell>
          <cell r="P34">
            <v>1.96019511201449</v>
          </cell>
          <cell r="Q34">
            <v>0.66243453343237102</v>
          </cell>
          <cell r="R34">
            <v>1.3847127346197099</v>
          </cell>
          <cell r="S34">
            <v>2.24642367754852</v>
          </cell>
          <cell r="T34">
            <v>2.1448158192090401</v>
          </cell>
          <cell r="U34">
            <v>1.74390170677578</v>
          </cell>
          <cell r="V34">
            <v>2.1748792613636398</v>
          </cell>
          <cell r="W34">
            <v>1.90511771287291</v>
          </cell>
          <cell r="X34">
            <v>1.9046470731329599</v>
          </cell>
          <cell r="Y34">
            <v>2.1676329506621901</v>
          </cell>
          <cell r="Z34">
            <v>2.4664283007464101</v>
          </cell>
          <cell r="AA34">
            <v>1.90730738014609</v>
          </cell>
          <cell r="AB34">
            <v>0.49858109412441098</v>
          </cell>
          <cell r="AC34">
            <v>1.0528094998356801</v>
          </cell>
          <cell r="AD34">
            <v>2.3291219302195398</v>
          </cell>
          <cell r="AE34">
            <v>2.3266969240451998E-3</v>
          </cell>
          <cell r="AF34">
            <v>2.7605909522792702</v>
          </cell>
          <cell r="AG34">
            <v>3.0685909823992099</v>
          </cell>
          <cell r="AH34">
            <v>2.5744785509146602</v>
          </cell>
          <cell r="AI34">
            <v>0.640986791237113</v>
          </cell>
          <cell r="AJ34">
            <v>2.22101923178464</v>
          </cell>
          <cell r="AK34">
            <v>2.0469821071518401</v>
          </cell>
        </row>
        <row r="35">
          <cell r="A35">
            <v>902030</v>
          </cell>
          <cell r="B35" t="str">
            <v>c6: Private payments other than to educational institutions</v>
          </cell>
          <cell r="C35">
            <v>0.218244183558785</v>
          </cell>
          <cell r="D35" t="str">
            <v>a</v>
          </cell>
          <cell r="E35">
            <v>9.5599108574761001E-3</v>
          </cell>
          <cell r="F35" t="str">
            <v>m</v>
          </cell>
          <cell r="G35" t="str">
            <v>m</v>
          </cell>
          <cell r="H35" t="str">
            <v>m</v>
          </cell>
          <cell r="I35" t="str">
            <v>m</v>
          </cell>
          <cell r="J35">
            <v>0.56290347042144195</v>
          </cell>
          <cell r="K35">
            <v>0.22722996167332399</v>
          </cell>
          <cell r="L35">
            <v>0.118044093547301</v>
          </cell>
          <cell r="M35" t="str">
            <v>n</v>
          </cell>
          <cell r="N35" t="str">
            <v>m</v>
          </cell>
          <cell r="O35" t="str">
            <v>m</v>
          </cell>
          <cell r="P35" t="str">
            <v>xc</v>
          </cell>
          <cell r="Q35" t="str">
            <v>xr</v>
          </cell>
          <cell r="R35" t="str">
            <v>m</v>
          </cell>
          <cell r="S35" t="str">
            <v>m</v>
          </cell>
          <cell r="T35" t="str">
            <v>m</v>
          </cell>
          <cell r="U35" t="str">
            <v>a</v>
          </cell>
          <cell r="V35" t="str">
            <v>m</v>
          </cell>
          <cell r="W35" t="str">
            <v>m</v>
          </cell>
          <cell r="X35">
            <v>0.14152633400370901</v>
          </cell>
          <cell r="Y35">
            <v>0.25536983669548502</v>
          </cell>
          <cell r="Z35" t="str">
            <v>m</v>
          </cell>
          <cell r="AA35" t="str">
            <v>m</v>
          </cell>
          <cell r="AB35" t="str">
            <v>m</v>
          </cell>
          <cell r="AC35" t="str">
            <v>m</v>
          </cell>
          <cell r="AD35" t="str">
            <v>m</v>
          </cell>
          <cell r="AE35" t="str">
            <v>a</v>
          </cell>
          <cell r="AF35">
            <v>0.22580751487914</v>
          </cell>
          <cell r="AG35">
            <v>0.609124835940554</v>
          </cell>
          <cell r="AH35" t="str">
            <v>m</v>
          </cell>
          <cell r="AI35">
            <v>3.5231534793814401</v>
          </cell>
          <cell r="AJ35">
            <v>3.3087304175647501E-2</v>
          </cell>
          <cell r="AK35">
            <v>1.01331687883029E-2</v>
          </cell>
        </row>
        <row r="36">
          <cell r="A36">
            <v>902030</v>
          </cell>
          <cell r="B36" t="str">
            <v>c7: Financial aid to students NOT attributable to household payments to educational institutions</v>
          </cell>
          <cell r="C36">
            <v>0.218244183558785</v>
          </cell>
          <cell r="D36">
            <v>1.5612527333744E-2</v>
          </cell>
          <cell r="E36">
            <v>9.5599108574761001E-3</v>
          </cell>
          <cell r="F36">
            <v>6.9340881674059902E-5</v>
          </cell>
          <cell r="G36">
            <v>3.6218907950766398E-2</v>
          </cell>
          <cell r="H36">
            <v>0</v>
          </cell>
          <cell r="I36">
            <v>0.2586078123833</v>
          </cell>
          <cell r="J36">
            <v>0.56290347042144195</v>
          </cell>
          <cell r="K36">
            <v>0.22722996167332399</v>
          </cell>
          <cell r="L36">
            <v>0.11489886120402901</v>
          </cell>
          <cell r="M36">
            <v>0</v>
          </cell>
          <cell r="N36">
            <v>7.6466590104354304E-4</v>
          </cell>
          <cell r="O36">
            <v>1.7152411945558201E-2</v>
          </cell>
          <cell r="P36">
            <v>0</v>
          </cell>
          <cell r="Q36">
            <v>8.2489968832379391E-3</v>
          </cell>
          <cell r="R36">
            <v>0</v>
          </cell>
          <cell r="S36">
            <v>0.13076461546127699</v>
          </cell>
          <cell r="T36">
            <v>1.41887005649718E-3</v>
          </cell>
          <cell r="U36">
            <v>0</v>
          </cell>
          <cell r="V36">
            <v>0</v>
          </cell>
          <cell r="W36">
            <v>0</v>
          </cell>
          <cell r="X36">
            <v>6.0945484449786598E-3</v>
          </cell>
          <cell r="Y36">
            <v>0.18652131462496699</v>
          </cell>
          <cell r="Z36">
            <v>0.16810502130341601</v>
          </cell>
          <cell r="AA36">
            <v>0.31862011655468297</v>
          </cell>
          <cell r="AB36">
            <v>0</v>
          </cell>
          <cell r="AC36">
            <v>9.8658863180270309E-4</v>
          </cell>
          <cell r="AD36">
            <v>4.9757081896482799E-2</v>
          </cell>
          <cell r="AE36">
            <v>0</v>
          </cell>
          <cell r="AF36">
            <v>5.0856347692497299E-2</v>
          </cell>
          <cell r="AG36">
            <v>0.61356257177125795</v>
          </cell>
          <cell r="AH36">
            <v>5.4855227245920402E-2</v>
          </cell>
          <cell r="AI36">
            <v>3.1141958762886598E-2</v>
          </cell>
          <cell r="AJ36">
            <v>3.3087304175647501E-2</v>
          </cell>
          <cell r="AK36">
            <v>0</v>
          </cell>
        </row>
        <row r="37">
          <cell r="A37">
            <v>905070</v>
          </cell>
          <cell r="B37" t="str">
            <v>c1: Direct expenditure to educational institutions</v>
          </cell>
          <cell r="C37">
            <v>1.1878373156612501</v>
          </cell>
          <cell r="D37">
            <v>0.94710267686925798</v>
          </cell>
          <cell r="E37">
            <v>0.86926665694707705</v>
          </cell>
          <cell r="F37">
            <v>1.2936405862629099</v>
          </cell>
          <cell r="G37">
            <v>1.50931119064144</v>
          </cell>
          <cell r="H37" t="str">
            <v>xr:G20</v>
          </cell>
          <cell r="I37">
            <v>0.72062140563148902</v>
          </cell>
          <cell r="J37">
            <v>1.30314436869296</v>
          </cell>
          <cell r="K37">
            <v>1.6624538127915001</v>
          </cell>
          <cell r="L37">
            <v>0.96963206393409096</v>
          </cell>
          <cell r="M37">
            <v>0.99059552685677399</v>
          </cell>
          <cell r="N37">
            <v>0.82228926237713196</v>
          </cell>
          <cell r="O37">
            <v>0.81641165788669301</v>
          </cell>
          <cell r="P37">
            <v>0.65842090346693605</v>
          </cell>
          <cell r="Q37">
            <v>0.67596716112494704</v>
          </cell>
          <cell r="R37" t="str">
            <v>m</v>
          </cell>
          <cell r="S37">
            <v>0.92374164774088097</v>
          </cell>
          <cell r="T37">
            <v>0.67326847457627104</v>
          </cell>
          <cell r="U37">
            <v>0.43266736053332699</v>
          </cell>
          <cell r="V37">
            <v>0.29212812500000002</v>
          </cell>
          <cell r="W37">
            <v>8.6135778610604702E-2</v>
          </cell>
          <cell r="X37">
            <v>0.81952512294631696</v>
          </cell>
          <cell r="Y37">
            <v>1.14989165524952</v>
          </cell>
          <cell r="Z37">
            <v>1.10296564312509</v>
          </cell>
          <cell r="AA37">
            <v>1.4604857234506601</v>
          </cell>
          <cell r="AB37">
            <v>0.56717962491239704</v>
          </cell>
          <cell r="AC37">
            <v>0.757327655527819</v>
          </cell>
          <cell r="AD37">
            <v>0.97096602729071202</v>
          </cell>
          <cell r="AE37">
            <v>7.8014619619486798E-4</v>
          </cell>
          <cell r="AF37">
            <v>0.82271431621879998</v>
          </cell>
          <cell r="AG37">
            <v>1.56360278495279</v>
          </cell>
          <cell r="AH37">
            <v>1.07106186317242</v>
          </cell>
          <cell r="AI37">
            <v>0.762275605670103</v>
          </cell>
          <cell r="AJ37">
            <v>0.74883282839816601</v>
          </cell>
          <cell r="AK37">
            <v>1.14532901244056</v>
          </cell>
        </row>
        <row r="38">
          <cell r="A38">
            <v>905070</v>
          </cell>
          <cell r="B38" t="str">
            <v>c2: Total public subsidies to the households &amp; other private subsidies to households</v>
          </cell>
          <cell r="C38">
            <v>0.14531037656177601</v>
          </cell>
          <cell r="D38">
            <v>0.19822149585378199</v>
          </cell>
          <cell r="E38" t="str">
            <v>m</v>
          </cell>
          <cell r="F38" t="str">
            <v>m</v>
          </cell>
          <cell r="G38">
            <v>0.51245426525957005</v>
          </cell>
          <cell r="H38" t="str">
            <v>x</v>
          </cell>
          <cell r="I38" t="str">
            <v>n</v>
          </cell>
          <cell r="J38" t="str">
            <v>x</v>
          </cell>
          <cell r="K38" t="str">
            <v>m</v>
          </cell>
          <cell r="L38" t="str">
            <v>n</v>
          </cell>
          <cell r="M38">
            <v>7.62003239428472E-3</v>
          </cell>
          <cell r="N38" t="str">
            <v>n</v>
          </cell>
          <cell r="O38" t="str">
            <v>n</v>
          </cell>
          <cell r="P38" t="str">
            <v>m</v>
          </cell>
          <cell r="Q38" t="str">
            <v>x</v>
          </cell>
          <cell r="R38" t="str">
            <v>m</v>
          </cell>
          <cell r="S38">
            <v>0.12358616530630601</v>
          </cell>
          <cell r="T38">
            <v>6.1079604519773997E-2</v>
          </cell>
          <cell r="U38" t="str">
            <v>m</v>
          </cell>
          <cell r="V38" t="str">
            <v>m</v>
          </cell>
          <cell r="W38" t="str">
            <v>x</v>
          </cell>
          <cell r="X38">
            <v>0</v>
          </cell>
          <cell r="Y38">
            <v>0.13250515739909599</v>
          </cell>
          <cell r="Z38">
            <v>0.226959355967562</v>
          </cell>
          <cell r="AA38" t="str">
            <v>n</v>
          </cell>
          <cell r="AB38" t="str">
            <v>m</v>
          </cell>
          <cell r="AC38" t="str">
            <v>m</v>
          </cell>
          <cell r="AD38" t="str">
            <v>a</v>
          </cell>
          <cell r="AE38" t="str">
            <v>a</v>
          </cell>
          <cell r="AF38" t="str">
            <v>n</v>
          </cell>
          <cell r="AG38">
            <v>0</v>
          </cell>
          <cell r="AH38">
            <v>8.0089493939285907E-3</v>
          </cell>
          <cell r="AI38" t="str">
            <v>m</v>
          </cell>
          <cell r="AJ38">
            <v>0.18798630320058901</v>
          </cell>
          <cell r="AK38" t="str">
            <v>x</v>
          </cell>
        </row>
        <row r="39">
          <cell r="A39">
            <v>905070</v>
          </cell>
          <cell r="B39" t="str">
            <v>c3: Private payments to educ. institutions (inclusive of public subsidies to households)</v>
          </cell>
          <cell r="C39">
            <v>0.49189062720786397</v>
          </cell>
          <cell r="D39">
            <v>-0.17843072607279201</v>
          </cell>
          <cell r="E39">
            <v>-0.17609814008706001</v>
          </cell>
          <cell r="F39" t="str">
            <v>m</v>
          </cell>
          <cell r="G39">
            <v>0.44535573326394101</v>
          </cell>
          <cell r="H39" t="str">
            <v>m</v>
          </cell>
          <cell r="I39">
            <v>0.30505638957353098</v>
          </cell>
          <cell r="J39">
            <v>1.0330745309433099E-2</v>
          </cell>
          <cell r="K39" t="str">
            <v>xr:L5</v>
          </cell>
          <cell r="L39">
            <v>0.17978722307436401</v>
          </cell>
          <cell r="M39">
            <v>7.3290709475529597E-2</v>
          </cell>
          <cell r="N39" t="str">
            <v>m</v>
          </cell>
          <cell r="O39">
            <v>0.20083065139610601</v>
          </cell>
          <cell r="P39">
            <v>4.93164879837392E-2</v>
          </cell>
          <cell r="Q39">
            <v>0.14979009190078801</v>
          </cell>
          <cell r="R39" t="str">
            <v>m</v>
          </cell>
          <cell r="S39">
            <v>0.27786371061679699</v>
          </cell>
          <cell r="T39">
            <v>7.0558813559322003E-2</v>
          </cell>
          <cell r="U39">
            <v>0.57865994123157505</v>
          </cell>
          <cell r="V39">
            <v>1.5836667613636399</v>
          </cell>
          <cell r="W39" t="str">
            <v>m</v>
          </cell>
          <cell r="X39">
            <v>0.23946487493579199</v>
          </cell>
          <cell r="Y39">
            <v>1.91785956126675E-2</v>
          </cell>
          <cell r="Z39" t="str">
            <v>m</v>
          </cell>
          <cell r="AA39" t="str">
            <v>m</v>
          </cell>
          <cell r="AB39" t="str">
            <v>m</v>
          </cell>
          <cell r="AC39" t="str">
            <v>m</v>
          </cell>
          <cell r="AD39" t="str">
            <v>m</v>
          </cell>
          <cell r="AE39" t="str">
            <v>m</v>
          </cell>
          <cell r="AF39">
            <v>0.254588421428254</v>
          </cell>
          <cell r="AG39">
            <v>0.10759989616913999</v>
          </cell>
          <cell r="AH39" t="str">
            <v>m</v>
          </cell>
          <cell r="AI39" t="str">
            <v>m</v>
          </cell>
          <cell r="AJ39">
            <v>0.108318979723334</v>
          </cell>
          <cell r="AK39">
            <v>1.2416257788082901</v>
          </cell>
        </row>
        <row r="40">
          <cell r="A40">
            <v>905070</v>
          </cell>
          <cell r="B40" t="str">
            <v>c4: Total expenditure from both public and private sources for educational institutions</v>
          </cell>
          <cell r="C40">
            <v>1.8250383194308899</v>
          </cell>
          <cell r="D40">
            <v>0.96689344665024901</v>
          </cell>
          <cell r="E40">
            <v>0.87130360527357198</v>
          </cell>
          <cell r="F40">
            <v>1.2936405862629099</v>
          </cell>
          <cell r="G40">
            <v>2.46712118916495</v>
          </cell>
          <cell r="H40" t="str">
            <v>xr:G20</v>
          </cell>
          <cell r="I40">
            <v>1.02567779520502</v>
          </cell>
          <cell r="J40">
            <v>1.3134751140023899</v>
          </cell>
          <cell r="K40">
            <v>1.6624538127915001</v>
          </cell>
          <cell r="L40">
            <v>1.1494192870084601</v>
          </cell>
          <cell r="M40">
            <v>1.0715062687265899</v>
          </cell>
          <cell r="N40">
            <v>0.82228926237713196</v>
          </cell>
          <cell r="O40">
            <v>1.0172423092828</v>
          </cell>
          <cell r="P40">
            <v>0.70773739145067505</v>
          </cell>
          <cell r="Q40">
            <v>0.82575725302573499</v>
          </cell>
          <cell r="R40" t="str">
            <v>m</v>
          </cell>
          <cell r="S40">
            <v>1.32519152366398</v>
          </cell>
          <cell r="T40">
            <v>0.80490689265536697</v>
          </cell>
          <cell r="U40">
            <v>1.0113273017649</v>
          </cell>
          <cell r="V40">
            <v>1.87579488636364</v>
          </cell>
          <cell r="W40">
            <v>8.6135778610604702E-2</v>
          </cell>
          <cell r="X40">
            <v>1.05898999788211</v>
          </cell>
          <cell r="Y40">
            <v>1.30157540826129</v>
          </cell>
          <cell r="Z40">
            <v>1.10296564312509</v>
          </cell>
          <cell r="AA40">
            <v>1.4604857234506601</v>
          </cell>
          <cell r="AB40">
            <v>0.56717962491239704</v>
          </cell>
          <cell r="AC40">
            <v>0.757327655527819</v>
          </cell>
          <cell r="AD40">
            <v>0.97096602729071202</v>
          </cell>
          <cell r="AE40">
            <v>7.8014619619486798E-4</v>
          </cell>
          <cell r="AF40">
            <v>1.0773027376470501</v>
          </cell>
          <cell r="AG40">
            <v>1.67120268112193</v>
          </cell>
          <cell r="AH40">
            <v>1.07106186317242</v>
          </cell>
          <cell r="AI40">
            <v>0.762275605670103</v>
          </cell>
          <cell r="AJ40">
            <v>1.0451381113220899</v>
          </cell>
          <cell r="AK40">
            <v>2.3869547912488498</v>
          </cell>
        </row>
        <row r="41">
          <cell r="A41">
            <v>905070</v>
          </cell>
          <cell r="B41" t="str">
            <v>c5: Total expenditure from public, private and international sources for educational institutions plus public subsidies to households</v>
          </cell>
          <cell r="C41">
            <v>2.0231576588021398</v>
          </cell>
          <cell r="D41">
            <v>1.03558512803605</v>
          </cell>
          <cell r="E41">
            <v>0.89813800429050505</v>
          </cell>
          <cell r="F41">
            <v>1.41047015650775</v>
          </cell>
          <cell r="G41">
            <v>2.76630229692472</v>
          </cell>
          <cell r="H41" t="str">
            <v>xr:G20</v>
          </cell>
          <cell r="I41">
            <v>1.1102621555007799</v>
          </cell>
          <cell r="J41">
            <v>1.94796414946802</v>
          </cell>
          <cell r="K41">
            <v>2.0645558021678001</v>
          </cell>
          <cell r="L41">
            <v>1.24575997231152</v>
          </cell>
          <cell r="M41">
            <v>1.1729879427688601</v>
          </cell>
          <cell r="N41">
            <v>0.83627176893028299</v>
          </cell>
          <cell r="O41">
            <v>1.1511713623042501</v>
          </cell>
          <cell r="P41">
            <v>0.98653766954950695</v>
          </cell>
          <cell r="Q41">
            <v>0.82866811217430603</v>
          </cell>
          <cell r="R41" t="str">
            <v>m</v>
          </cell>
          <cell r="S41">
            <v>1.54743226510567</v>
          </cell>
          <cell r="T41">
            <v>0.80603683615819199</v>
          </cell>
          <cell r="U41">
            <v>1.0113273017649</v>
          </cell>
          <cell r="V41">
            <v>1.87579488636364</v>
          </cell>
          <cell r="W41">
            <v>0.19218377134988399</v>
          </cell>
          <cell r="X41">
            <v>1.09146520346072</v>
          </cell>
          <cell r="Y41">
            <v>1.5839380482197101</v>
          </cell>
          <cell r="Z41">
            <v>1.4894099519347299</v>
          </cell>
          <cell r="AA41">
            <v>2.1906209432447201</v>
          </cell>
          <cell r="AB41">
            <v>0.56717962491239704</v>
          </cell>
          <cell r="AC41">
            <v>0.76130760839923595</v>
          </cell>
          <cell r="AD41">
            <v>1.0068587220473</v>
          </cell>
          <cell r="AE41">
            <v>7.8014619619486798E-4</v>
          </cell>
          <cell r="AF41">
            <v>1.13726642294447</v>
          </cell>
          <cell r="AG41">
            <v>2.2843397165806598</v>
          </cell>
          <cell r="AH41">
            <v>1.1117185132255001</v>
          </cell>
          <cell r="AI41">
            <v>0.78141220360824704</v>
          </cell>
          <cell r="AJ41">
            <v>1.3258386019164801</v>
          </cell>
          <cell r="AK41">
            <v>2.3869547912488498</v>
          </cell>
        </row>
        <row r="42">
          <cell r="A42">
            <v>905070</v>
          </cell>
          <cell r="B42" t="str">
            <v>c6: Private payments other than to educational institutions</v>
          </cell>
          <cell r="C42">
            <v>0.19811933937124701</v>
          </cell>
          <cell r="D42" t="str">
            <v>a</v>
          </cell>
          <cell r="E42">
            <v>2.6834399016932901E-2</v>
          </cell>
          <cell r="F42" t="str">
            <v>m</v>
          </cell>
          <cell r="G42">
            <v>0.46060426908896901</v>
          </cell>
          <cell r="H42" t="str">
            <v>m</v>
          </cell>
          <cell r="I42" t="str">
            <v>m</v>
          </cell>
          <cell r="J42">
            <v>0.63448903546563296</v>
          </cell>
          <cell r="K42">
            <v>0.40210198937630098</v>
          </cell>
          <cell r="L42">
            <v>9.0063271373126197E-2</v>
          </cell>
          <cell r="M42" t="str">
            <v>n</v>
          </cell>
          <cell r="N42" t="str">
            <v>m</v>
          </cell>
          <cell r="O42" t="str">
            <v>m</v>
          </cell>
          <cell r="P42" t="str">
            <v>xc:9</v>
          </cell>
          <cell r="Q42" t="str">
            <v>xr:G12</v>
          </cell>
          <cell r="R42" t="str">
            <v>m</v>
          </cell>
          <cell r="S42" t="str">
            <v>m</v>
          </cell>
          <cell r="T42">
            <v>5.7514124293785301E-2</v>
          </cell>
          <cell r="U42" t="str">
            <v>m</v>
          </cell>
          <cell r="V42" t="str">
            <v>m</v>
          </cell>
          <cell r="W42" t="str">
            <v>m</v>
          </cell>
          <cell r="X42">
            <v>2.5747207494275701E-2</v>
          </cell>
          <cell r="Y42">
            <v>0.34000409442370999</v>
          </cell>
          <cell r="Z42" t="str">
            <v>m</v>
          </cell>
          <cell r="AA42" t="str">
            <v>m</v>
          </cell>
          <cell r="AB42" t="str">
            <v>m</v>
          </cell>
          <cell r="AC42" t="str">
            <v>m</v>
          </cell>
          <cell r="AD42" t="str">
            <v>m</v>
          </cell>
          <cell r="AE42" t="str">
            <v>a</v>
          </cell>
          <cell r="AF42">
            <v>8.93464929943006E-2</v>
          </cell>
          <cell r="AG42">
            <v>0.59058361089445899</v>
          </cell>
          <cell r="AH42" t="str">
            <v>m</v>
          </cell>
          <cell r="AI42" t="str">
            <v>m</v>
          </cell>
          <cell r="AJ42">
            <v>0.28070049059438701</v>
          </cell>
          <cell r="AK42">
            <v>0.114819537131302</v>
          </cell>
        </row>
        <row r="43">
          <cell r="A43">
            <v>905070</v>
          </cell>
          <cell r="B43" t="str">
            <v>c7: Financial aid to students NOT attributable to household payments to educational institutions</v>
          </cell>
          <cell r="C43">
            <v>0.19811933937124701</v>
          </cell>
          <cell r="D43">
            <v>6.8691681385800896E-2</v>
          </cell>
          <cell r="E43">
            <v>2.6834399016932901E-2</v>
          </cell>
          <cell r="F43">
            <v>0.116829570244846</v>
          </cell>
          <cell r="G43">
            <v>0.29573695183377102</v>
          </cell>
          <cell r="H43">
            <v>0</v>
          </cell>
          <cell r="I43">
            <v>8.4584360295765201E-2</v>
          </cell>
          <cell r="J43">
            <v>0.63448903546563296</v>
          </cell>
          <cell r="K43">
            <v>0.40210198937630098</v>
          </cell>
          <cell r="L43">
            <v>9.63406853030601E-2</v>
          </cell>
          <cell r="M43">
            <v>9.6849104612368606E-2</v>
          </cell>
          <cell r="N43">
            <v>1.3982506553150699E-2</v>
          </cell>
          <cell r="O43">
            <v>0.13392905302145</v>
          </cell>
          <cell r="P43">
            <v>0.27880027809883101</v>
          </cell>
          <cell r="Q43">
            <v>2.9108591485705101E-3</v>
          </cell>
          <cell r="R43">
            <v>0</v>
          </cell>
          <cell r="S43">
            <v>0.170666609232517</v>
          </cell>
          <cell r="T43">
            <v>0</v>
          </cell>
          <cell r="U43">
            <v>0</v>
          </cell>
          <cell r="V43">
            <v>0</v>
          </cell>
          <cell r="W43">
            <v>0.10604799273927901</v>
          </cell>
          <cell r="X43">
            <v>3.2475205578615697E-2</v>
          </cell>
          <cell r="Y43">
            <v>0.28236263995842598</v>
          </cell>
          <cell r="Z43">
            <v>0.38644430880963199</v>
          </cell>
          <cell r="AA43">
            <v>0.73013521979406004</v>
          </cell>
          <cell r="AB43">
            <v>0</v>
          </cell>
          <cell r="AC43">
            <v>3.9799528714172796E-3</v>
          </cell>
          <cell r="AD43">
            <v>3.5892694756590002E-2</v>
          </cell>
          <cell r="AE43">
            <v>0</v>
          </cell>
          <cell r="AF43">
            <v>5.9963685297418003E-2</v>
          </cell>
          <cell r="AG43">
            <v>0.59058361089445899</v>
          </cell>
          <cell r="AH43">
            <v>4.0656650053077503E-2</v>
          </cell>
          <cell r="AI43">
            <v>1.91365979381443E-2</v>
          </cell>
          <cell r="AJ43">
            <v>0.28070049059438701</v>
          </cell>
          <cell r="AK43">
            <v>0</v>
          </cell>
        </row>
        <row r="44">
          <cell r="A44">
            <v>906070</v>
          </cell>
          <cell r="B44" t="str">
            <v>c1: Direct expenditure to educational institutions</v>
          </cell>
          <cell r="C44">
            <v>0.90776120933244997</v>
          </cell>
          <cell r="D44">
            <v>0.86792670193527399</v>
          </cell>
          <cell r="E44" t="str">
            <v>xc:8</v>
          </cell>
          <cell r="F44">
            <v>1.2936405862629099</v>
          </cell>
          <cell r="G44">
            <v>1.0339667448265599</v>
          </cell>
          <cell r="H44" t="str">
            <v>xr:G20</v>
          </cell>
          <cell r="I44">
            <v>0.68465157965494094</v>
          </cell>
          <cell r="J44" t="str">
            <v>xc:8</v>
          </cell>
          <cell r="K44">
            <v>1.3424221426393801</v>
          </cell>
          <cell r="L44" t="str">
            <v>xc:8</v>
          </cell>
          <cell r="M44">
            <v>0.94177144580330296</v>
          </cell>
          <cell r="N44">
            <v>0.66093848294893098</v>
          </cell>
          <cell r="O44">
            <v>0.81641165788669301</v>
          </cell>
          <cell r="P44">
            <v>0.629597155243801</v>
          </cell>
          <cell r="Q44" t="str">
            <v>xc:8</v>
          </cell>
          <cell r="R44" t="str">
            <v>m</v>
          </cell>
          <cell r="S44" t="str">
            <v>xc:8</v>
          </cell>
          <cell r="T44">
            <v>0.62672316384180804</v>
          </cell>
          <cell r="U44">
            <v>0.39002521610034702</v>
          </cell>
          <cell r="V44">
            <v>0.273201704545455</v>
          </cell>
          <cell r="W44">
            <v>2.3915977498024401E-2</v>
          </cell>
          <cell r="X44">
            <v>0.81952512294631696</v>
          </cell>
          <cell r="Y44">
            <v>1.14989165524952</v>
          </cell>
          <cell r="Z44">
            <v>0.82050353518632202</v>
          </cell>
          <cell r="AA44">
            <v>0.76296600883094401</v>
          </cell>
          <cell r="AB44">
            <v>0.49698776915620002</v>
          </cell>
          <cell r="AC44">
            <v>0.757327655527819</v>
          </cell>
          <cell r="AD44">
            <v>0.97096602729071202</v>
          </cell>
          <cell r="AE44">
            <v>5.9187312266164097E-4</v>
          </cell>
          <cell r="AF44">
            <v>0.80202754700919598</v>
          </cell>
          <cell r="AG44" t="str">
            <v>xc:9</v>
          </cell>
          <cell r="AH44">
            <v>0.90944166819818895</v>
          </cell>
          <cell r="AI44" t="str">
            <v>xc:8</v>
          </cell>
          <cell r="AJ44" t="str">
            <v>xc:8</v>
          </cell>
          <cell r="AK44">
            <v>0.88963187026313195</v>
          </cell>
        </row>
        <row r="45">
          <cell r="A45">
            <v>906070</v>
          </cell>
          <cell r="B45" t="str">
            <v>c2: Total public subsidies to the households &amp; other private subsidies to households</v>
          </cell>
          <cell r="C45">
            <v>0.14003805316440199</v>
          </cell>
          <cell r="D45">
            <v>0.19822149585378199</v>
          </cell>
          <cell r="E45" t="str">
            <v>x</v>
          </cell>
          <cell r="F45" t="str">
            <v>m</v>
          </cell>
          <cell r="G45">
            <v>0.16405667991360701</v>
          </cell>
          <cell r="H45" t="str">
            <v>x</v>
          </cell>
          <cell r="I45" t="str">
            <v>n</v>
          </cell>
          <cell r="J45" t="str">
            <v>x</v>
          </cell>
          <cell r="K45" t="str">
            <v>m</v>
          </cell>
          <cell r="L45" t="str">
            <v>x</v>
          </cell>
          <cell r="M45">
            <v>7.62003239428472E-3</v>
          </cell>
          <cell r="N45" t="str">
            <v>n</v>
          </cell>
          <cell r="O45" t="str">
            <v>n</v>
          </cell>
          <cell r="P45" t="str">
            <v>m</v>
          </cell>
          <cell r="Q45" t="str">
            <v>x</v>
          </cell>
          <cell r="R45" t="str">
            <v>m</v>
          </cell>
          <cell r="S45" t="str">
            <v>x</v>
          </cell>
          <cell r="T45">
            <v>4.8135593220339001E-2</v>
          </cell>
          <cell r="U45" t="str">
            <v>m</v>
          </cell>
          <cell r="V45" t="str">
            <v>m</v>
          </cell>
          <cell r="W45" t="str">
            <v>x</v>
          </cell>
          <cell r="X45">
            <v>0</v>
          </cell>
          <cell r="Y45">
            <v>0.13250515739909599</v>
          </cell>
          <cell r="Z45">
            <v>0.172888025496962</v>
          </cell>
          <cell r="AA45" t="str">
            <v>n</v>
          </cell>
          <cell r="AB45" t="str">
            <v>m</v>
          </cell>
          <cell r="AC45" t="str">
            <v>m</v>
          </cell>
          <cell r="AD45" t="str">
            <v>a</v>
          </cell>
          <cell r="AE45" t="str">
            <v>a</v>
          </cell>
          <cell r="AF45" t="str">
            <v>n</v>
          </cell>
          <cell r="AG45">
            <v>0</v>
          </cell>
          <cell r="AH45">
            <v>5.97006372047476E-3</v>
          </cell>
          <cell r="AI45" t="str">
            <v>m</v>
          </cell>
          <cell r="AJ45" t="str">
            <v>x</v>
          </cell>
          <cell r="AK45" t="str">
            <v>x</v>
          </cell>
        </row>
        <row r="46">
          <cell r="A46">
            <v>906070</v>
          </cell>
          <cell r="B46" t="str">
            <v>c3: Private payments to educ. institutions (inclusive of public subsidies to households)</v>
          </cell>
          <cell r="C46">
            <v>0.44077480890405302</v>
          </cell>
          <cell r="D46">
            <v>-0.18699784253098301</v>
          </cell>
          <cell r="E46" t="str">
            <v>xc:8</v>
          </cell>
          <cell r="F46" t="str">
            <v>m</v>
          </cell>
          <cell r="G46">
            <v>0.32908243992193398</v>
          </cell>
          <cell r="H46" t="str">
            <v>m</v>
          </cell>
          <cell r="I46">
            <v>0.27794458137276901</v>
          </cell>
          <cell r="J46" t="str">
            <v>xc:8</v>
          </cell>
          <cell r="K46" t="str">
            <v>xr:L5</v>
          </cell>
          <cell r="L46" t="str">
            <v>xc:8</v>
          </cell>
          <cell r="M46">
            <v>5.61674350895656E-2</v>
          </cell>
          <cell r="N46" t="str">
            <v>m</v>
          </cell>
          <cell r="O46">
            <v>0.20083065139610601</v>
          </cell>
          <cell r="P46" t="str">
            <v>xc:8</v>
          </cell>
          <cell r="Q46" t="str">
            <v>xc:8</v>
          </cell>
          <cell r="R46" t="str">
            <v>m</v>
          </cell>
          <cell r="S46" t="str">
            <v>xc:8</v>
          </cell>
          <cell r="T46">
            <v>8.3502824858757096E-2</v>
          </cell>
          <cell r="U46">
            <v>0.47763808304712302</v>
          </cell>
          <cell r="V46">
            <v>1.1932093749999999</v>
          </cell>
          <cell r="W46" t="str">
            <v>m</v>
          </cell>
          <cell r="X46">
            <v>0.23946487493579199</v>
          </cell>
          <cell r="Y46">
            <v>1.91785956126675E-2</v>
          </cell>
          <cell r="Z46" t="str">
            <v>m</v>
          </cell>
          <cell r="AA46" t="str">
            <v>m</v>
          </cell>
          <cell r="AB46" t="str">
            <v>m</v>
          </cell>
          <cell r="AC46" t="str">
            <v>m</v>
          </cell>
          <cell r="AD46" t="str">
            <v>m</v>
          </cell>
          <cell r="AE46" t="str">
            <v>m</v>
          </cell>
          <cell r="AF46">
            <v>0.254175689212642</v>
          </cell>
          <cell r="AG46" t="str">
            <v>xc:9</v>
          </cell>
          <cell r="AH46" t="str">
            <v>m</v>
          </cell>
          <cell r="AI46" t="str">
            <v>m</v>
          </cell>
          <cell r="AJ46" t="str">
            <v>xc:8</v>
          </cell>
          <cell r="AK46">
            <v>1.13596849783607</v>
          </cell>
        </row>
        <row r="47">
          <cell r="A47">
            <v>906070</v>
          </cell>
          <cell r="B47" t="str">
            <v>c4: Total expenditure from both public and private sources for educational institutions</v>
          </cell>
          <cell r="C47">
            <v>1.4885740714009099</v>
          </cell>
          <cell r="D47">
            <v>0.87915035525807295</v>
          </cell>
          <cell r="E47" t="str">
            <v>xc:8</v>
          </cell>
          <cell r="F47">
            <v>1.2936405862629099</v>
          </cell>
          <cell r="G47">
            <v>1.5271058646621001</v>
          </cell>
          <cell r="H47" t="str">
            <v>xr:G20</v>
          </cell>
          <cell r="I47">
            <v>0.96259616102770895</v>
          </cell>
          <cell r="J47" t="str">
            <v>xc:8</v>
          </cell>
          <cell r="K47">
            <v>1.3424221426393801</v>
          </cell>
          <cell r="L47" t="str">
            <v>xc:8</v>
          </cell>
          <cell r="M47">
            <v>1.0055589132871501</v>
          </cell>
          <cell r="N47">
            <v>0.66093848294893098</v>
          </cell>
          <cell r="O47">
            <v>1.0172423092828</v>
          </cell>
          <cell r="P47">
            <v>0.629597155243801</v>
          </cell>
          <cell r="Q47" t="str">
            <v>xc:8</v>
          </cell>
          <cell r="R47" t="str">
            <v>m</v>
          </cell>
          <cell r="S47" t="str">
            <v>xc:8</v>
          </cell>
          <cell r="T47">
            <v>0.75836158192090397</v>
          </cell>
          <cell r="U47">
            <v>0.86766329914746998</v>
          </cell>
          <cell r="V47">
            <v>1.4664110795454599</v>
          </cell>
          <cell r="W47">
            <v>2.3915977498024401E-2</v>
          </cell>
          <cell r="X47">
            <v>1.05898999788211</v>
          </cell>
          <cell r="Y47">
            <v>1.30157540826129</v>
          </cell>
          <cell r="Z47">
            <v>0.82050353518632202</v>
          </cell>
          <cell r="AA47">
            <v>0.76296600883094401</v>
          </cell>
          <cell r="AB47">
            <v>0.49698776915620002</v>
          </cell>
          <cell r="AC47">
            <v>0.757327655527819</v>
          </cell>
          <cell r="AD47">
            <v>0.97096602729071202</v>
          </cell>
          <cell r="AE47">
            <v>5.9187312266164097E-4</v>
          </cell>
          <cell r="AF47">
            <v>1.0562032362218401</v>
          </cell>
          <cell r="AG47" t="str">
            <v>xc:9</v>
          </cell>
          <cell r="AH47">
            <v>0.90944166819818895</v>
          </cell>
          <cell r="AI47" t="str">
            <v>xc:8</v>
          </cell>
          <cell r="AJ47" t="str">
            <v>xc:8</v>
          </cell>
          <cell r="AK47">
            <v>2.0256003680992101</v>
          </cell>
        </row>
        <row r="48">
          <cell r="A48">
            <v>906070</v>
          </cell>
          <cell r="B48" t="str">
            <v>c5: Total expenditure from public, private and international sources for educational institutions plus public subsidies to households</v>
          </cell>
          <cell r="C48">
            <v>1.6426287892071101</v>
          </cell>
          <cell r="D48">
            <v>0.93896112214180505</v>
          </cell>
          <cell r="E48" t="str">
            <v>xc:8</v>
          </cell>
          <cell r="F48">
            <v>1.41047015650775</v>
          </cell>
          <cell r="G48">
            <v>1.54470722273231</v>
          </cell>
          <cell r="H48" t="str">
            <v>xr:G20</v>
          </cell>
          <cell r="I48">
            <v>1.0467996116214799</v>
          </cell>
          <cell r="J48" t="str">
            <v>xc:8</v>
          </cell>
          <cell r="K48">
            <v>1.67786835888754</v>
          </cell>
          <cell r="L48" t="str">
            <v>xc:8</v>
          </cell>
          <cell r="M48">
            <v>1.10704058732942</v>
          </cell>
          <cell r="N48">
            <v>0.67465454583758899</v>
          </cell>
          <cell r="O48">
            <v>1.1511713623042501</v>
          </cell>
          <cell r="P48">
            <v>0.629597155243801</v>
          </cell>
          <cell r="Q48" t="str">
            <v>xc:8</v>
          </cell>
          <cell r="R48" t="str">
            <v>m</v>
          </cell>
          <cell r="S48" t="str">
            <v>xc:8</v>
          </cell>
          <cell r="T48">
            <v>0.759491525423729</v>
          </cell>
          <cell r="U48">
            <v>0.86766329914746998</v>
          </cell>
          <cell r="V48">
            <v>1.4664110795454599</v>
          </cell>
          <cell r="W48">
            <v>0.12929892575756399</v>
          </cell>
          <cell r="X48">
            <v>1.09146520346072</v>
          </cell>
          <cell r="Y48">
            <v>1.5839380482197101</v>
          </cell>
          <cell r="Z48">
            <v>1.11488044346493</v>
          </cell>
          <cell r="AA48">
            <v>1.0182926697997701</v>
          </cell>
          <cell r="AB48">
            <v>0.49698776915620002</v>
          </cell>
          <cell r="AC48">
            <v>0.76130760839923595</v>
          </cell>
          <cell r="AD48">
            <v>1.0068587220473</v>
          </cell>
          <cell r="AE48">
            <v>5.9187312266164097E-4</v>
          </cell>
          <cell r="AF48">
            <v>1.1155578548816301</v>
          </cell>
          <cell r="AG48" t="str">
            <v>xc:9</v>
          </cell>
          <cell r="AH48">
            <v>0.94228297952880302</v>
          </cell>
          <cell r="AI48" t="str">
            <v>xc:8</v>
          </cell>
          <cell r="AJ48" t="str">
            <v>xc:8</v>
          </cell>
          <cell r="AK48">
            <v>2.0256003680992101</v>
          </cell>
        </row>
        <row r="49">
          <cell r="A49">
            <v>906070</v>
          </cell>
          <cell r="B49" t="str">
            <v>c6: Private payments other than to educational institutions</v>
          </cell>
          <cell r="C49">
            <v>0.154054717806201</v>
          </cell>
          <cell r="D49" t="str">
            <v>a</v>
          </cell>
          <cell r="E49" t="str">
            <v>xc:8</v>
          </cell>
          <cell r="F49" t="str">
            <v>m</v>
          </cell>
          <cell r="G49">
            <v>0.14546676539696601</v>
          </cell>
          <cell r="H49" t="str">
            <v>m</v>
          </cell>
          <cell r="I49" t="str">
            <v>m</v>
          </cell>
          <cell r="J49" t="str">
            <v>xc:8</v>
          </cell>
          <cell r="K49">
            <v>0.33544621624816001</v>
          </cell>
          <cell r="L49" t="str">
            <v>xc:8</v>
          </cell>
          <cell r="M49" t="str">
            <v>n</v>
          </cell>
          <cell r="N49" t="str">
            <v>m</v>
          </cell>
          <cell r="O49" t="str">
            <v>m</v>
          </cell>
          <cell r="P49" t="str">
            <v>xc:9</v>
          </cell>
          <cell r="Q49" t="str">
            <v>xc:8</v>
          </cell>
          <cell r="R49" t="str">
            <v>m</v>
          </cell>
          <cell r="S49" t="str">
            <v>m</v>
          </cell>
          <cell r="T49">
            <v>5.7514124293785301E-2</v>
          </cell>
          <cell r="U49" t="str">
            <v>m</v>
          </cell>
          <cell r="V49" t="str">
            <v>m</v>
          </cell>
          <cell r="W49" t="str">
            <v>m</v>
          </cell>
          <cell r="X49">
            <v>2.5747207494275701E-2</v>
          </cell>
          <cell r="Y49">
            <v>0.34000409442370999</v>
          </cell>
          <cell r="Z49" t="str">
            <v>m</v>
          </cell>
          <cell r="AA49" t="str">
            <v>m</v>
          </cell>
          <cell r="AB49" t="str">
            <v>m</v>
          </cell>
          <cell r="AC49" t="str">
            <v>m</v>
          </cell>
          <cell r="AD49" t="str">
            <v>m</v>
          </cell>
          <cell r="AE49" t="str">
            <v>a</v>
          </cell>
          <cell r="AF49">
            <v>8.7770085226336295E-2</v>
          </cell>
          <cell r="AG49" t="str">
            <v>xc:9</v>
          </cell>
          <cell r="AH49" t="str">
            <v>m</v>
          </cell>
          <cell r="AI49" t="str">
            <v>m</v>
          </cell>
          <cell r="AJ49" t="str">
            <v>xc:8</v>
          </cell>
          <cell r="AK49">
            <v>9.0297120072526299E-2</v>
          </cell>
        </row>
        <row r="50">
          <cell r="A50">
            <v>906070</v>
          </cell>
          <cell r="B50" t="str">
            <v>c7: Financial aid to students NOT attributable to household payments to educational institutions</v>
          </cell>
          <cell r="C50">
            <v>0.154054717806201</v>
          </cell>
          <cell r="D50">
            <v>5.9810766883731797E-2</v>
          </cell>
          <cell r="E50">
            <v>0</v>
          </cell>
          <cell r="F50">
            <v>0.116829570244846</v>
          </cell>
          <cell r="G50">
            <v>1.4157202144214001E-2</v>
          </cell>
          <cell r="H50">
            <v>0</v>
          </cell>
          <cell r="I50">
            <v>8.4203450593771004E-2</v>
          </cell>
          <cell r="J50">
            <v>0</v>
          </cell>
          <cell r="K50">
            <v>0.33544621624816001</v>
          </cell>
          <cell r="L50">
            <v>0</v>
          </cell>
          <cell r="M50">
            <v>9.6849104612368606E-2</v>
          </cell>
          <cell r="N50">
            <v>1.37160628886584E-2</v>
          </cell>
          <cell r="O50">
            <v>0.13392905302145</v>
          </cell>
          <cell r="P50">
            <v>0</v>
          </cell>
          <cell r="Q50">
            <v>0</v>
          </cell>
          <cell r="R50">
            <v>0</v>
          </cell>
          <cell r="S50">
            <v>0</v>
          </cell>
          <cell r="T50">
            <v>0</v>
          </cell>
          <cell r="U50">
            <v>0</v>
          </cell>
          <cell r="V50">
            <v>0</v>
          </cell>
          <cell r="W50">
            <v>0.10538294825954</v>
          </cell>
          <cell r="X50">
            <v>3.2475205578615697E-2</v>
          </cell>
          <cell r="Y50">
            <v>0.28236263995842598</v>
          </cell>
          <cell r="Z50">
            <v>0.29437690827861202</v>
          </cell>
          <cell r="AA50">
            <v>0.25532666096882101</v>
          </cell>
          <cell r="AB50">
            <v>0</v>
          </cell>
          <cell r="AC50">
            <v>3.9799528714172796E-3</v>
          </cell>
          <cell r="AD50">
            <v>3.5892694756590002E-2</v>
          </cell>
          <cell r="AE50">
            <v>0</v>
          </cell>
          <cell r="AF50">
            <v>5.9354618659795397E-2</v>
          </cell>
          <cell r="AG50">
            <v>0</v>
          </cell>
          <cell r="AH50">
            <v>3.2841311330614097E-2</v>
          </cell>
          <cell r="AI50">
            <v>0</v>
          </cell>
          <cell r="AJ50">
            <v>0</v>
          </cell>
          <cell r="AK50">
            <v>0</v>
          </cell>
        </row>
      </sheetData>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LL"/>
    </sheetNames>
    <sheetDataSet>
      <sheetData sheetId="0">
        <row r="1">
          <cell r="A1" t="str">
            <v>Expr2</v>
          </cell>
          <cell r="B1" t="str">
            <v>Expr3</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cell r="AK1" t="str">
            <v>Sweden</v>
          </cell>
          <cell r="AL1" t="str">
            <v>Switzerland</v>
          </cell>
          <cell r="AM1" t="str">
            <v>Turkey</v>
          </cell>
          <cell r="AN1" t="str">
            <v>United Kingdom</v>
          </cell>
          <cell r="AO1" t="str">
            <v>United States</v>
          </cell>
        </row>
        <row r="2">
          <cell r="A2">
            <v>900000</v>
          </cell>
          <cell r="B2" t="str">
            <v>c1: Public sources (Initial Funds)</v>
          </cell>
          <cell r="C2" t="str">
            <v>m</v>
          </cell>
          <cell r="D2">
            <v>82.310399269559298</v>
          </cell>
          <cell r="E2">
            <v>100.252669163993</v>
          </cell>
          <cell r="F2" t="str">
            <v>m</v>
          </cell>
          <cell r="G2" t="str">
            <v>m</v>
          </cell>
          <cell r="H2">
            <v>89.619788877890102</v>
          </cell>
          <cell r="I2" t="str">
            <v>m</v>
          </cell>
          <cell r="J2" t="str">
            <v>m</v>
          </cell>
          <cell r="K2">
            <v>85.2750254440395</v>
          </cell>
          <cell r="L2">
            <v>93.403813967514907</v>
          </cell>
          <cell r="M2" t="str">
            <v>m</v>
          </cell>
          <cell r="N2">
            <v>91.443010890375504</v>
          </cell>
          <cell r="O2">
            <v>77.871500631759304</v>
          </cell>
          <cell r="P2" t="str">
            <v>m</v>
          </cell>
          <cell r="Q2">
            <v>88.977944206663096</v>
          </cell>
          <cell r="R2" t="str">
            <v>m</v>
          </cell>
          <cell r="S2">
            <v>91.011959889332999</v>
          </cell>
          <cell r="T2" t="str">
            <v>m</v>
          </cell>
          <cell r="U2">
            <v>92.001945304455802</v>
          </cell>
          <cell r="V2">
            <v>99.800801534138699</v>
          </cell>
          <cell r="W2" t="str">
            <v>m</v>
          </cell>
          <cell r="X2" t="str">
            <v>m</v>
          </cell>
          <cell r="Y2" t="str">
            <v>m</v>
          </cell>
          <cell r="Z2" t="str">
            <v>m</v>
          </cell>
          <cell r="AA2" t="str">
            <v>m</v>
          </cell>
          <cell r="AB2">
            <v>97.460313290288099</v>
          </cell>
          <cell r="AC2" t="str">
            <v>m</v>
          </cell>
          <cell r="AD2" t="str">
            <v>m</v>
          </cell>
          <cell r="AE2" t="str">
            <v>m</v>
          </cell>
          <cell r="AF2" t="str">
            <v>m</v>
          </cell>
          <cell r="AG2" t="str">
            <v>m</v>
          </cell>
          <cell r="AH2" t="str">
            <v>m</v>
          </cell>
          <cell r="AI2" t="str">
            <v>m</v>
          </cell>
          <cell r="AJ2">
            <v>83.9601823845653</v>
          </cell>
          <cell r="AK2">
            <v>98.288232817071602</v>
          </cell>
          <cell r="AL2" t="str">
            <v>m</v>
          </cell>
          <cell r="AM2" t="str">
            <v>m</v>
          </cell>
          <cell r="AN2" t="str">
            <v>m</v>
          </cell>
          <cell r="AO2">
            <v>74.965431533479702</v>
          </cell>
        </row>
        <row r="3">
          <cell r="A3">
            <v>900000</v>
          </cell>
          <cell r="B3" t="str">
            <v>c2: Private sources (Initial Funds)</v>
          </cell>
          <cell r="C3" t="str">
            <v>m</v>
          </cell>
          <cell r="D3">
            <v>17.689600730440699</v>
          </cell>
          <cell r="E3" t="str">
            <v>x</v>
          </cell>
          <cell r="F3" t="str">
            <v>m</v>
          </cell>
          <cell r="G3" t="str">
            <v>m</v>
          </cell>
          <cell r="H3">
            <v>10.3802111221099</v>
          </cell>
          <cell r="I3" t="str">
            <v>m</v>
          </cell>
          <cell r="J3" t="str">
            <v>m</v>
          </cell>
          <cell r="K3">
            <v>14.7249745559605</v>
          </cell>
          <cell r="L3">
            <v>6.5961860324851198</v>
          </cell>
          <cell r="M3" t="str">
            <v>m</v>
          </cell>
          <cell r="N3">
            <v>8.5569891096245492</v>
          </cell>
          <cell r="O3">
            <v>22.1284993682407</v>
          </cell>
          <cell r="P3" t="str">
            <v>m</v>
          </cell>
          <cell r="Q3">
            <v>11.0220557933369</v>
          </cell>
          <cell r="R3" t="str">
            <v>m</v>
          </cell>
          <cell r="S3">
            <v>8.9880401106670291</v>
          </cell>
          <cell r="T3" t="str">
            <v>m</v>
          </cell>
          <cell r="U3">
            <v>7.9980546955442202</v>
          </cell>
          <cell r="V3">
            <v>0.19919846586130199</v>
          </cell>
          <cell r="W3" t="str">
            <v>m</v>
          </cell>
          <cell r="X3" t="str">
            <v>m</v>
          </cell>
          <cell r="Y3" t="str">
            <v>m</v>
          </cell>
          <cell r="Z3" t="str">
            <v>m</v>
          </cell>
          <cell r="AA3" t="str">
            <v>m</v>
          </cell>
          <cell r="AB3">
            <v>2.5396867097119</v>
          </cell>
          <cell r="AC3" t="str">
            <v>m</v>
          </cell>
          <cell r="AD3" t="str">
            <v>m</v>
          </cell>
          <cell r="AE3" t="str">
            <v>m</v>
          </cell>
          <cell r="AF3" t="str">
            <v>m</v>
          </cell>
          <cell r="AG3" t="str">
            <v>m</v>
          </cell>
          <cell r="AH3" t="str">
            <v>m</v>
          </cell>
          <cell r="AI3" t="str">
            <v>m</v>
          </cell>
          <cell r="AJ3">
            <v>16.0398176154347</v>
          </cell>
          <cell r="AK3">
            <v>1.7117671829283501</v>
          </cell>
          <cell r="AL3" t="str">
            <v>m</v>
          </cell>
          <cell r="AM3" t="str">
            <v>m</v>
          </cell>
          <cell r="AN3" t="str">
            <v>m</v>
          </cell>
          <cell r="AO3">
            <v>25.034568466520302</v>
          </cell>
        </row>
        <row r="4">
          <cell r="A4">
            <v>900000</v>
          </cell>
          <cell r="B4" t="str">
            <v>c3: Public sources (Final Funds)</v>
          </cell>
          <cell r="C4">
            <v>83.713054852867998</v>
          </cell>
          <cell r="D4">
            <v>79.141351695801902</v>
          </cell>
          <cell r="E4">
            <v>96.526792988255295</v>
          </cell>
          <cell r="F4">
            <v>99.959491431070802</v>
          </cell>
          <cell r="G4" t="str">
            <v>m</v>
          </cell>
          <cell r="H4">
            <v>82.301126502051304</v>
          </cell>
          <cell r="I4">
            <v>100</v>
          </cell>
          <cell r="J4" t="str">
            <v>m</v>
          </cell>
          <cell r="K4">
            <v>85.2750254440395</v>
          </cell>
          <cell r="L4">
            <v>91.838325065251794</v>
          </cell>
          <cell r="M4">
            <v>100</v>
          </cell>
          <cell r="N4">
            <v>91.443010890375504</v>
          </cell>
          <cell r="O4">
            <v>77.740973370417805</v>
          </cell>
          <cell r="P4" t="str">
            <v>m</v>
          </cell>
          <cell r="Q4">
            <v>88.977944206663096</v>
          </cell>
          <cell r="R4">
            <v>88.014373833290705</v>
          </cell>
          <cell r="S4">
            <v>91.011959889332999</v>
          </cell>
          <cell r="T4" t="str">
            <v>m</v>
          </cell>
          <cell r="U4">
            <v>89.649014594892407</v>
          </cell>
          <cell r="V4">
            <v>97.149331851400007</v>
          </cell>
          <cell r="W4">
            <v>75.475815544871196</v>
          </cell>
          <cell r="X4" t="str">
            <v>m</v>
          </cell>
          <cell r="Y4">
            <v>58.576463368373602</v>
          </cell>
          <cell r="Z4" t="str">
            <v>m</v>
          </cell>
          <cell r="AA4">
            <v>82.599843883344704</v>
          </cell>
          <cell r="AB4">
            <v>92.628606661251197</v>
          </cell>
          <cell r="AC4" t="str">
            <v>m</v>
          </cell>
          <cell r="AD4" t="str">
            <v>m</v>
          </cell>
          <cell r="AE4" t="str">
            <v>m</v>
          </cell>
          <cell r="AF4" t="str">
            <v>m</v>
          </cell>
          <cell r="AG4" t="str">
            <v>m</v>
          </cell>
          <cell r="AH4" t="str">
            <v>m</v>
          </cell>
          <cell r="AI4" t="str">
            <v>m</v>
          </cell>
          <cell r="AJ4">
            <v>83.9601823845653</v>
          </cell>
          <cell r="AK4">
            <v>98.288232817071602</v>
          </cell>
          <cell r="AL4" t="str">
            <v>m</v>
          </cell>
          <cell r="AM4">
            <v>91.213190091018404</v>
          </cell>
          <cell r="AN4" t="str">
            <v>m</v>
          </cell>
          <cell r="AO4">
            <v>74.965431533479702</v>
          </cell>
        </row>
        <row r="5">
          <cell r="A5">
            <v>900000</v>
          </cell>
          <cell r="B5" t="str">
            <v>c4: Private sources (Final Funds)</v>
          </cell>
          <cell r="C5">
            <v>16.286945147131998</v>
          </cell>
          <cell r="D5">
            <v>20.858648304198098</v>
          </cell>
          <cell r="E5">
            <v>3.47320701174471</v>
          </cell>
          <cell r="F5">
            <v>4.0508568929182101E-2</v>
          </cell>
          <cell r="G5" t="str">
            <v>m</v>
          </cell>
          <cell r="H5">
            <v>17.6988734979487</v>
          </cell>
          <cell r="I5">
            <v>0</v>
          </cell>
          <cell r="J5" t="str">
            <v>m</v>
          </cell>
          <cell r="K5">
            <v>14.7249745559605</v>
          </cell>
          <cell r="L5">
            <v>8.1616749347481896</v>
          </cell>
          <cell r="M5" t="str">
            <v>x</v>
          </cell>
          <cell r="N5">
            <v>8.5569891096245492</v>
          </cell>
          <cell r="O5">
            <v>22.259026629582198</v>
          </cell>
          <cell r="P5" t="str">
            <v>m</v>
          </cell>
          <cell r="Q5">
            <v>11.0220557933369</v>
          </cell>
          <cell r="R5">
            <v>11.9856261667093</v>
          </cell>
          <cell r="S5">
            <v>8.9880401106670291</v>
          </cell>
          <cell r="T5" t="str">
            <v>m</v>
          </cell>
          <cell r="U5">
            <v>10.3509854051076</v>
          </cell>
          <cell r="V5">
            <v>2.8506681485999801</v>
          </cell>
          <cell r="W5">
            <v>24.5241844551288</v>
          </cell>
          <cell r="X5" t="str">
            <v>m</v>
          </cell>
          <cell r="Y5">
            <v>41.423536631626497</v>
          </cell>
          <cell r="Z5" t="str">
            <v>m</v>
          </cell>
          <cell r="AA5">
            <v>17.4001561166553</v>
          </cell>
          <cell r="AB5">
            <v>7.3713933387488302</v>
          </cell>
          <cell r="AC5" t="str">
            <v>m</v>
          </cell>
          <cell r="AD5" t="str">
            <v>m</v>
          </cell>
          <cell r="AE5" t="str">
            <v>m</v>
          </cell>
          <cell r="AF5" t="str">
            <v>m</v>
          </cell>
          <cell r="AG5" t="str">
            <v>m</v>
          </cell>
          <cell r="AH5" t="str">
            <v>m</v>
          </cell>
          <cell r="AI5" t="str">
            <v>m</v>
          </cell>
          <cell r="AJ5">
            <v>16.0398176154347</v>
          </cell>
          <cell r="AK5">
            <v>1.7117671829283501</v>
          </cell>
          <cell r="AL5" t="str">
            <v>m</v>
          </cell>
          <cell r="AM5">
            <v>8.7868099089815601</v>
          </cell>
          <cell r="AN5" t="str">
            <v>m</v>
          </cell>
          <cell r="AO5">
            <v>25.034568466520302</v>
          </cell>
        </row>
        <row r="6">
          <cell r="A6">
            <v>901030</v>
          </cell>
          <cell r="B6" t="str">
            <v>c1: Public sources (Initial Funds)</v>
          </cell>
          <cell r="C6">
            <v>84.3907060189552</v>
          </cell>
          <cell r="D6">
            <v>87.490103837989807</v>
          </cell>
          <cell r="E6">
            <v>98.408110573089004</v>
          </cell>
          <cell r="F6" t="str">
            <v>m</v>
          </cell>
          <cell r="G6" t="str">
            <v>m</v>
          </cell>
          <cell r="H6">
            <v>93.793274927308104</v>
          </cell>
          <cell r="I6" t="str">
            <v>m</v>
          </cell>
          <cell r="J6" t="str">
            <v>m</v>
          </cell>
          <cell r="K6">
            <v>88.215958567516793</v>
          </cell>
          <cell r="L6">
            <v>97.840151915628098</v>
          </cell>
          <cell r="M6" t="str">
            <v>m</v>
          </cell>
          <cell r="N6">
            <v>92.510152752094498</v>
          </cell>
          <cell r="O6">
            <v>76.124333144311095</v>
          </cell>
          <cell r="P6" t="str">
            <v>m</v>
          </cell>
          <cell r="Q6">
            <v>91.692233325770204</v>
          </cell>
          <cell r="R6" t="str">
            <v>m</v>
          </cell>
          <cell r="S6">
            <v>94.547373996819402</v>
          </cell>
          <cell r="T6" t="str">
            <v>m</v>
          </cell>
          <cell r="U6">
            <v>96.294129522477704</v>
          </cell>
          <cell r="V6">
            <v>101.168446819786</v>
          </cell>
          <cell r="W6" t="str">
            <v>m</v>
          </cell>
          <cell r="X6" t="str">
            <v>m</v>
          </cell>
          <cell r="Y6">
            <v>77.242968908298394</v>
          </cell>
          <cell r="Z6" t="str">
            <v>m</v>
          </cell>
          <cell r="AA6" t="str">
            <v>m</v>
          </cell>
          <cell r="AB6">
            <v>96.860309213803603</v>
          </cell>
          <cell r="AC6" t="str">
            <v>m</v>
          </cell>
          <cell r="AD6" t="str">
            <v>m</v>
          </cell>
          <cell r="AE6" t="str">
            <v>m</v>
          </cell>
          <cell r="AF6" t="str">
            <v>m</v>
          </cell>
          <cell r="AG6" t="str">
            <v>m</v>
          </cell>
          <cell r="AH6" t="str">
            <v>m</v>
          </cell>
          <cell r="AI6" t="str">
            <v>m</v>
          </cell>
          <cell r="AJ6">
            <v>86.591684417609798</v>
          </cell>
          <cell r="AK6" t="str">
            <v>m</v>
          </cell>
          <cell r="AL6" t="str">
            <v>m</v>
          </cell>
          <cell r="AM6" t="str">
            <v>m</v>
          </cell>
          <cell r="AN6" t="str">
            <v>m</v>
          </cell>
          <cell r="AO6">
            <v>90.282581731677695</v>
          </cell>
        </row>
        <row r="7">
          <cell r="A7">
            <v>901030</v>
          </cell>
          <cell r="B7" t="str">
            <v>c2: Private sources (Initial Funds)</v>
          </cell>
          <cell r="C7">
            <v>15.6092939810448</v>
          </cell>
          <cell r="D7">
            <v>12.5098961620102</v>
          </cell>
          <cell r="E7">
            <v>1.59188942691099</v>
          </cell>
          <cell r="F7" t="str">
            <v>m</v>
          </cell>
          <cell r="G7" t="str">
            <v>m</v>
          </cell>
          <cell r="H7">
            <v>6.2067250726918903</v>
          </cell>
          <cell r="I7" t="str">
            <v>m</v>
          </cell>
          <cell r="J7" t="str">
            <v>m</v>
          </cell>
          <cell r="K7">
            <v>11.7840414324832</v>
          </cell>
          <cell r="L7">
            <v>2.1598480843718999</v>
          </cell>
          <cell r="M7" t="str">
            <v>m</v>
          </cell>
          <cell r="N7">
            <v>7.48984724790553</v>
          </cell>
          <cell r="O7">
            <v>23.875666855688898</v>
          </cell>
          <cell r="P7" t="str">
            <v>m</v>
          </cell>
          <cell r="Q7">
            <v>8.3077666742298</v>
          </cell>
          <cell r="R7" t="str">
            <v>m</v>
          </cell>
          <cell r="S7">
            <v>5.4526260031806304</v>
          </cell>
          <cell r="T7" t="str">
            <v>m</v>
          </cell>
          <cell r="U7">
            <v>3.7058704775222999</v>
          </cell>
          <cell r="V7" t="str">
            <v>x</v>
          </cell>
          <cell r="W7" t="str">
            <v>m</v>
          </cell>
          <cell r="X7" t="str">
            <v>m</v>
          </cell>
          <cell r="Y7">
            <v>22.757031091701599</v>
          </cell>
          <cell r="Z7" t="str">
            <v>m</v>
          </cell>
          <cell r="AA7" t="str">
            <v>m</v>
          </cell>
          <cell r="AB7">
            <v>3.1396907861963599</v>
          </cell>
          <cell r="AC7" t="str">
            <v>m</v>
          </cell>
          <cell r="AD7" t="str">
            <v>m</v>
          </cell>
          <cell r="AE7" t="str">
            <v>m</v>
          </cell>
          <cell r="AF7" t="str">
            <v>m</v>
          </cell>
          <cell r="AG7" t="str">
            <v>m</v>
          </cell>
          <cell r="AH7" t="str">
            <v>m</v>
          </cell>
          <cell r="AI7" t="str">
            <v>m</v>
          </cell>
          <cell r="AJ7">
            <v>13.4083155823902</v>
          </cell>
          <cell r="AK7" t="str">
            <v>m</v>
          </cell>
          <cell r="AL7" t="str">
            <v>m</v>
          </cell>
          <cell r="AM7" t="str">
            <v>m</v>
          </cell>
          <cell r="AN7" t="str">
            <v>m</v>
          </cell>
          <cell r="AO7">
            <v>9.7174182683222803</v>
          </cell>
        </row>
        <row r="8">
          <cell r="A8">
            <v>901030</v>
          </cell>
          <cell r="B8" t="str">
            <v>c3: Public sources (Final Funds)</v>
          </cell>
          <cell r="C8">
            <v>84.3907060189552</v>
          </cell>
          <cell r="D8">
            <v>86.623831105501694</v>
          </cell>
          <cell r="E8">
            <v>98.252909064473101</v>
          </cell>
          <cell r="F8">
            <v>100</v>
          </cell>
          <cell r="G8" t="str">
            <v>m</v>
          </cell>
          <cell r="H8">
            <v>93.793274927308104</v>
          </cell>
          <cell r="I8">
            <v>100</v>
          </cell>
          <cell r="J8" t="str">
            <v>m</v>
          </cell>
          <cell r="K8">
            <v>88.215958567516793</v>
          </cell>
          <cell r="L8">
            <v>97.840151915628098</v>
          </cell>
          <cell r="M8">
            <v>100</v>
          </cell>
          <cell r="N8">
            <v>92.510152752094498</v>
          </cell>
          <cell r="O8">
            <v>76.124333144311095</v>
          </cell>
          <cell r="P8" t="str">
            <v>m</v>
          </cell>
          <cell r="Q8">
            <v>91.692233325770204</v>
          </cell>
          <cell r="R8">
            <v>100</v>
          </cell>
          <cell r="S8">
            <v>94.547373996819402</v>
          </cell>
          <cell r="T8" t="str">
            <v>m</v>
          </cell>
          <cell r="U8">
            <v>96.294129522477704</v>
          </cell>
          <cell r="V8">
            <v>99.971165654837193</v>
          </cell>
          <cell r="W8">
            <v>91.707293639227899</v>
          </cell>
          <cell r="X8" t="str">
            <v>m</v>
          </cell>
          <cell r="Y8">
            <v>77.242968908298394</v>
          </cell>
          <cell r="Z8" t="str">
            <v>m</v>
          </cell>
          <cell r="AA8">
            <v>83.760758769511895</v>
          </cell>
          <cell r="AB8">
            <v>93.860287563454094</v>
          </cell>
          <cell r="AC8" t="str">
            <v>m</v>
          </cell>
          <cell r="AD8" t="str">
            <v>m</v>
          </cell>
          <cell r="AE8" t="str">
            <v>m</v>
          </cell>
          <cell r="AF8" t="str">
            <v>m</v>
          </cell>
          <cell r="AG8" t="str">
            <v>m</v>
          </cell>
          <cell r="AH8" t="str">
            <v>m</v>
          </cell>
          <cell r="AI8" t="str">
            <v>m</v>
          </cell>
          <cell r="AJ8">
            <v>86.591684417609798</v>
          </cell>
          <cell r="AK8">
            <v>99.847016132223899</v>
          </cell>
          <cell r="AL8" t="str">
            <v>m</v>
          </cell>
          <cell r="AM8">
            <v>87.525611340065296</v>
          </cell>
          <cell r="AN8" t="str">
            <v>m</v>
          </cell>
          <cell r="AO8">
            <v>90.282581731677695</v>
          </cell>
        </row>
        <row r="9">
          <cell r="A9">
            <v>901030</v>
          </cell>
          <cell r="B9" t="str">
            <v>c4: Private sources (Final Funds)</v>
          </cell>
          <cell r="C9">
            <v>15.6092939810448</v>
          </cell>
          <cell r="D9">
            <v>13.376168894498299</v>
          </cell>
          <cell r="E9">
            <v>1.7470909355269399</v>
          </cell>
          <cell r="F9">
            <v>0</v>
          </cell>
          <cell r="G9" t="str">
            <v>m</v>
          </cell>
          <cell r="H9">
            <v>6.2067250726918903</v>
          </cell>
          <cell r="I9">
            <v>0</v>
          </cell>
          <cell r="J9" t="str">
            <v>m</v>
          </cell>
          <cell r="K9">
            <v>11.7840414324832</v>
          </cell>
          <cell r="L9">
            <v>2.1598480843718999</v>
          </cell>
          <cell r="M9" t="str">
            <v>x</v>
          </cell>
          <cell r="N9">
            <v>7.48984724790553</v>
          </cell>
          <cell r="O9">
            <v>23.875666855688898</v>
          </cell>
          <cell r="P9" t="str">
            <v>m</v>
          </cell>
          <cell r="Q9">
            <v>8.3077666742298</v>
          </cell>
          <cell r="R9" t="str">
            <v>x</v>
          </cell>
          <cell r="S9">
            <v>5.4526260031806304</v>
          </cell>
          <cell r="T9" t="str">
            <v>m</v>
          </cell>
          <cell r="U9">
            <v>3.7058704775222999</v>
          </cell>
          <cell r="V9">
            <v>2.88343451628413E-2</v>
          </cell>
          <cell r="W9">
            <v>8.2927063607721205</v>
          </cell>
          <cell r="X9" t="str">
            <v>m</v>
          </cell>
          <cell r="Y9">
            <v>22.757031091701599</v>
          </cell>
          <cell r="Z9" t="str">
            <v>m</v>
          </cell>
          <cell r="AA9">
            <v>16.239241230488101</v>
          </cell>
          <cell r="AB9">
            <v>6.1397124365459499</v>
          </cell>
          <cell r="AC9" t="str">
            <v>m</v>
          </cell>
          <cell r="AD9" t="str">
            <v>m</v>
          </cell>
          <cell r="AE9" t="str">
            <v>m</v>
          </cell>
          <cell r="AF9" t="str">
            <v>m</v>
          </cell>
          <cell r="AG9" t="str">
            <v>m</v>
          </cell>
          <cell r="AH9" t="str">
            <v>m</v>
          </cell>
          <cell r="AI9" t="str">
            <v>m</v>
          </cell>
          <cell r="AJ9">
            <v>13.4083155823902</v>
          </cell>
          <cell r="AK9">
            <v>0.152983867776084</v>
          </cell>
          <cell r="AL9" t="str">
            <v>m</v>
          </cell>
          <cell r="AM9">
            <v>12.4743886599347</v>
          </cell>
          <cell r="AN9" t="str">
            <v>m</v>
          </cell>
          <cell r="AO9">
            <v>9.7174182683222803</v>
          </cell>
        </row>
        <row r="10">
          <cell r="A10">
            <v>905070</v>
          </cell>
          <cell r="B10" t="str">
            <v>c1: Public sources (Initial Funds)</v>
          </cell>
          <cell r="C10" t="str">
            <v>m</v>
          </cell>
          <cell r="D10">
            <v>73.0476548371186</v>
          </cell>
          <cell r="E10">
            <v>118.454021659879</v>
          </cell>
          <cell r="F10" t="str">
            <v>m</v>
          </cell>
          <cell r="G10" t="str">
            <v>m</v>
          </cell>
          <cell r="H10">
            <v>81.948364141176199</v>
          </cell>
          <cell r="I10" t="str">
            <v>m</v>
          </cell>
          <cell r="J10" t="str">
            <v>m</v>
          </cell>
          <cell r="K10">
            <v>70.258068274496097</v>
          </cell>
          <cell r="L10">
            <v>99.213479935835807</v>
          </cell>
          <cell r="M10" t="str">
            <v>m</v>
          </cell>
          <cell r="N10">
            <v>84.358429938800796</v>
          </cell>
          <cell r="O10">
            <v>93.160029799673495</v>
          </cell>
          <cell r="P10" t="str">
            <v>m</v>
          </cell>
          <cell r="Q10">
            <v>80.257343843896905</v>
          </cell>
          <cell r="R10" t="str">
            <v>m</v>
          </cell>
          <cell r="S10">
            <v>81.860275359141198</v>
          </cell>
          <cell r="T10" t="str">
            <v>m</v>
          </cell>
          <cell r="U10">
            <v>79.032184732925302</v>
          </cell>
          <cell r="V10">
            <v>91.233916095990907</v>
          </cell>
          <cell r="W10" t="str">
            <v>m</v>
          </cell>
          <cell r="X10" t="str">
            <v>m</v>
          </cell>
          <cell r="Y10" t="str">
            <v>m</v>
          </cell>
          <cell r="Z10" t="str">
            <v>m</v>
          </cell>
          <cell r="AA10" t="str">
            <v>m</v>
          </cell>
          <cell r="AB10">
            <v>98.526509068092494</v>
          </cell>
          <cell r="AC10" t="str">
            <v>m</v>
          </cell>
          <cell r="AD10" t="str">
            <v>m</v>
          </cell>
          <cell r="AE10" t="str">
            <v>m</v>
          </cell>
          <cell r="AF10" t="str">
            <v>m</v>
          </cell>
          <cell r="AG10" t="str">
            <v>m</v>
          </cell>
          <cell r="AH10" t="str">
            <v>m</v>
          </cell>
          <cell r="AI10" t="str">
            <v>m</v>
          </cell>
          <cell r="AJ10">
            <v>76.367977864392799</v>
          </cell>
          <cell r="AK10">
            <v>93.5615292277473</v>
          </cell>
          <cell r="AL10" t="str">
            <v>m</v>
          </cell>
          <cell r="AM10" t="str">
            <v>m</v>
          </cell>
          <cell r="AN10">
            <v>89.635917152967295</v>
          </cell>
          <cell r="AO10">
            <v>47.982853158326002</v>
          </cell>
        </row>
        <row r="11">
          <cell r="A11">
            <v>905070</v>
          </cell>
          <cell r="B11" t="str">
            <v>c2: Private sources (Initial Funds)</v>
          </cell>
          <cell r="C11" t="str">
            <v>m</v>
          </cell>
          <cell r="D11">
            <v>26.9523451628814</v>
          </cell>
          <cell r="E11" t="str">
            <v>x</v>
          </cell>
          <cell r="F11" t="str">
            <v>m</v>
          </cell>
          <cell r="G11" t="str">
            <v>m</v>
          </cell>
          <cell r="H11">
            <v>18.051635858823801</v>
          </cell>
          <cell r="I11" t="str">
            <v>m</v>
          </cell>
          <cell r="J11" t="str">
            <v>m</v>
          </cell>
          <cell r="K11">
            <v>29.7419317255039</v>
          </cell>
          <cell r="L11">
            <v>0.78652006416425302</v>
          </cell>
          <cell r="M11" t="str">
            <v>m</v>
          </cell>
          <cell r="N11">
            <v>15.6415700611992</v>
          </cell>
          <cell r="O11">
            <v>6.8399702003265501</v>
          </cell>
          <cell r="P11" t="str">
            <v>m</v>
          </cell>
          <cell r="Q11">
            <v>19.742656156103099</v>
          </cell>
          <cell r="R11" t="str">
            <v>m</v>
          </cell>
          <cell r="S11">
            <v>18.139724640858802</v>
          </cell>
          <cell r="T11" t="str">
            <v>m</v>
          </cell>
          <cell r="U11">
            <v>20.967815267074698</v>
          </cell>
          <cell r="V11">
            <v>8.7660839040091094</v>
          </cell>
          <cell r="W11" t="str">
            <v>m</v>
          </cell>
          <cell r="X11" t="str">
            <v>m</v>
          </cell>
          <cell r="Y11" t="str">
            <v>m</v>
          </cell>
          <cell r="Z11" t="str">
            <v>m</v>
          </cell>
          <cell r="AA11" t="str">
            <v>m</v>
          </cell>
          <cell r="AB11">
            <v>1.4734909319074601</v>
          </cell>
          <cell r="AC11" t="str">
            <v>m</v>
          </cell>
          <cell r="AD11" t="str">
            <v>m</v>
          </cell>
          <cell r="AE11" t="str">
            <v>m</v>
          </cell>
          <cell r="AF11" t="str">
            <v>m</v>
          </cell>
          <cell r="AG11" t="str">
            <v>m</v>
          </cell>
          <cell r="AH11" t="str">
            <v>m</v>
          </cell>
          <cell r="AI11" t="str">
            <v>m</v>
          </cell>
          <cell r="AJ11">
            <v>23.632022135607201</v>
          </cell>
          <cell r="AK11">
            <v>6.4384707722527397</v>
          </cell>
          <cell r="AL11" t="str">
            <v>m</v>
          </cell>
          <cell r="AM11" t="str">
            <v>m</v>
          </cell>
          <cell r="AN11">
            <v>10.3640828470327</v>
          </cell>
          <cell r="AO11">
            <v>52.017146841673998</v>
          </cell>
        </row>
        <row r="12">
          <cell r="A12">
            <v>905070</v>
          </cell>
          <cell r="B12" t="str">
            <v>c3: Public sources (Final Funds)</v>
          </cell>
          <cell r="C12">
            <v>80.5357474760754</v>
          </cell>
          <cell r="D12">
            <v>65.085609601428004</v>
          </cell>
          <cell r="E12">
            <v>97.953159176995698</v>
          </cell>
          <cell r="F12">
            <v>99.766218306206198</v>
          </cell>
          <cell r="G12" t="str">
            <v>m</v>
          </cell>
          <cell r="H12">
            <v>61.177018675450597</v>
          </cell>
          <cell r="I12">
            <v>22.822104343858499</v>
          </cell>
          <cell r="J12" t="str">
            <v>m</v>
          </cell>
          <cell r="K12">
            <v>70.258068274496097</v>
          </cell>
          <cell r="L12">
            <v>99.213479935835807</v>
          </cell>
          <cell r="M12">
            <v>100</v>
          </cell>
          <cell r="N12">
            <v>84.358429938800796</v>
          </cell>
          <cell r="O12">
            <v>92.448878347116803</v>
          </cell>
          <cell r="P12">
            <v>100</v>
          </cell>
          <cell r="Q12">
            <v>80.257343843896905</v>
          </cell>
          <cell r="R12">
            <v>93.0318097391105</v>
          </cell>
          <cell r="S12">
            <v>81.860275359141198</v>
          </cell>
          <cell r="T12" t="str">
            <v>m</v>
          </cell>
          <cell r="U12">
            <v>69.706274998413406</v>
          </cell>
          <cell r="V12">
            <v>83.645509899309701</v>
          </cell>
          <cell r="W12">
            <v>42.782129957162702</v>
          </cell>
          <cell r="X12" t="str">
            <v>m</v>
          </cell>
          <cell r="Y12">
            <v>15.573564419205301</v>
          </cell>
          <cell r="Z12" t="str">
            <v>m</v>
          </cell>
          <cell r="AA12">
            <v>77.387428076308396</v>
          </cell>
          <cell r="AB12">
            <v>88.346141756443402</v>
          </cell>
          <cell r="AC12" t="str">
            <v>m</v>
          </cell>
          <cell r="AD12" t="str">
            <v>m</v>
          </cell>
          <cell r="AE12" t="str">
            <v>m</v>
          </cell>
          <cell r="AF12" t="str">
            <v>m</v>
          </cell>
          <cell r="AG12" t="str">
            <v>m</v>
          </cell>
          <cell r="AH12" t="str">
            <v>m</v>
          </cell>
          <cell r="AI12" t="str">
            <v>m</v>
          </cell>
          <cell r="AJ12">
            <v>76.367977864392799</v>
          </cell>
          <cell r="AK12">
            <v>93.5615292277473</v>
          </cell>
          <cell r="AL12" t="str">
            <v>m</v>
          </cell>
          <cell r="AM12" t="str">
            <v>m</v>
          </cell>
          <cell r="AN12">
            <v>71.649174428334703</v>
          </cell>
          <cell r="AO12">
            <v>47.982853158326002</v>
          </cell>
        </row>
        <row r="13">
          <cell r="A13">
            <v>905070</v>
          </cell>
          <cell r="B13" t="str">
            <v>c4: Private sources (Final Funds)</v>
          </cell>
          <cell r="C13">
            <v>19.4642525239246</v>
          </cell>
          <cell r="D13">
            <v>34.914390398572003</v>
          </cell>
          <cell r="E13">
            <v>2.04684082300429</v>
          </cell>
          <cell r="F13">
            <v>0.23378169379378899</v>
          </cell>
          <cell r="G13" t="str">
            <v>m</v>
          </cell>
          <cell r="H13">
            <v>38.822981324549403</v>
          </cell>
          <cell r="I13">
            <v>77.177895656141601</v>
          </cell>
          <cell r="J13" t="str">
            <v>m</v>
          </cell>
          <cell r="K13">
            <v>29.7419317255039</v>
          </cell>
          <cell r="L13">
            <v>0.78652006416425302</v>
          </cell>
          <cell r="M13" t="str">
            <v>x</v>
          </cell>
          <cell r="N13">
            <v>15.6415700611992</v>
          </cell>
          <cell r="O13">
            <v>7.5511216528832099</v>
          </cell>
          <cell r="P13">
            <v>0</v>
          </cell>
          <cell r="Q13">
            <v>19.742656156103099</v>
          </cell>
          <cell r="R13">
            <v>6.9681902608894797</v>
          </cell>
          <cell r="S13">
            <v>18.139724640858802</v>
          </cell>
          <cell r="T13" t="str">
            <v>m</v>
          </cell>
          <cell r="U13">
            <v>30.293725001586601</v>
          </cell>
          <cell r="V13">
            <v>16.354490100690299</v>
          </cell>
          <cell r="W13">
            <v>57.217870042837298</v>
          </cell>
          <cell r="X13" t="str">
            <v>m</v>
          </cell>
          <cell r="Y13">
            <v>84.426435580794703</v>
          </cell>
          <cell r="Z13" t="str">
            <v>m</v>
          </cell>
          <cell r="AA13">
            <v>22.612571923691601</v>
          </cell>
          <cell r="AB13">
            <v>11.6538582435566</v>
          </cell>
          <cell r="AC13" t="str">
            <v>m</v>
          </cell>
          <cell r="AD13" t="str">
            <v>m</v>
          </cell>
          <cell r="AE13" t="str">
            <v>m</v>
          </cell>
          <cell r="AF13" t="str">
            <v>m</v>
          </cell>
          <cell r="AG13" t="str">
            <v>m</v>
          </cell>
          <cell r="AH13" t="str">
            <v>m</v>
          </cell>
          <cell r="AI13" t="str">
            <v>m</v>
          </cell>
          <cell r="AJ13">
            <v>23.632022135607201</v>
          </cell>
          <cell r="AK13">
            <v>6.4384707722527397</v>
          </cell>
          <cell r="AL13" t="str">
            <v>m</v>
          </cell>
          <cell r="AM13" t="str">
            <v>m</v>
          </cell>
          <cell r="AN13">
            <v>28.3508255716653</v>
          </cell>
          <cell r="AO13">
            <v>52.017146841673998</v>
          </cell>
        </row>
      </sheetData>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1_A94"/>
    </sheetNames>
    <sheetDataSet>
      <sheetData sheetId="0">
        <row r="1">
          <cell r="A1" t="str">
            <v>Expr2</v>
          </cell>
          <cell r="B1" t="str">
            <v>Expr3</v>
          </cell>
          <cell r="C1" t="str">
            <v>Australia</v>
          </cell>
          <cell r="D1" t="str">
            <v>Austria</v>
          </cell>
          <cell r="E1" t="str">
            <v>Belgium</v>
          </cell>
          <cell r="F1" t="str">
            <v>Canada</v>
          </cell>
          <cell r="G1" t="str">
            <v>Czech Republic</v>
          </cell>
          <cell r="H1" t="str">
            <v>Denmark</v>
          </cell>
          <cell r="I1" t="str">
            <v>Finland</v>
          </cell>
          <cell r="J1" t="str">
            <v>France</v>
          </cell>
          <cell r="K1" t="str">
            <v>Germany</v>
          </cell>
          <cell r="L1" t="str">
            <v>Greece</v>
          </cell>
          <cell r="M1" t="str">
            <v>Hungary</v>
          </cell>
          <cell r="N1" t="str">
            <v>Iceland</v>
          </cell>
          <cell r="O1" t="str">
            <v>Ireland</v>
          </cell>
          <cell r="P1" t="str">
            <v>Italy</v>
          </cell>
          <cell r="Q1" t="str">
            <v>Japan</v>
          </cell>
          <cell r="R1" t="str">
            <v>Korea</v>
          </cell>
          <cell r="S1" t="str">
            <v>Mexico</v>
          </cell>
          <cell r="T1" t="str">
            <v>Netherlands</v>
          </cell>
          <cell r="U1" t="str">
            <v>New Zealand</v>
          </cell>
          <cell r="V1" t="str">
            <v>Norway</v>
          </cell>
          <cell r="W1" t="str">
            <v>Portugal</v>
          </cell>
          <cell r="X1" t="str">
            <v>Spain</v>
          </cell>
          <cell r="Y1" t="str">
            <v>Sweden</v>
          </cell>
          <cell r="Z1" t="str">
            <v>Switzerland</v>
          </cell>
          <cell r="AA1" t="str">
            <v>Turkey</v>
          </cell>
          <cell r="AB1" t="str">
            <v>United Kingdom</v>
          </cell>
          <cell r="AC1" t="str">
            <v>United States</v>
          </cell>
          <cell r="AD1" t="str">
            <v>Norway</v>
          </cell>
          <cell r="AE1" t="str">
            <v>Paraguay</v>
          </cell>
        </row>
        <row r="2">
          <cell r="A2">
            <v>900000</v>
          </cell>
          <cell r="B2" t="str">
            <v xml:space="preserve">c1: Public sources (Initial Funds) </v>
          </cell>
          <cell r="C2">
            <v>83.933240390360496</v>
          </cell>
          <cell r="D2" t="str">
            <v>m</v>
          </cell>
          <cell r="E2" t="str">
            <v>m</v>
          </cell>
          <cell r="F2">
            <v>93.168865087163397</v>
          </cell>
          <cell r="G2" t="str">
            <v>m</v>
          </cell>
          <cell r="H2">
            <v>94.003027184421398</v>
          </cell>
          <cell r="I2" t="str">
            <v>100.000 (x)</v>
          </cell>
          <cell r="J2">
            <v>91.342534504391494</v>
          </cell>
          <cell r="K2">
            <v>77.696393416440003</v>
          </cell>
          <cell r="L2">
            <v>100</v>
          </cell>
          <cell r="M2">
            <v>89.315030944789896</v>
          </cell>
          <cell r="N2">
            <v>87.662424932403098</v>
          </cell>
          <cell r="O2">
            <v>91.549007186332304</v>
          </cell>
          <cell r="P2">
            <v>99.376619228934501</v>
          </cell>
          <cell r="Q2" t="str">
            <v>77.227 (x)</v>
          </cell>
          <cell r="R2">
            <v>59.381712963367399</v>
          </cell>
          <cell r="S2" t="str">
            <v>81.126 (x)</v>
          </cell>
          <cell r="T2">
            <v>97.049053594966495</v>
          </cell>
          <cell r="U2" t="str">
            <v>m</v>
          </cell>
          <cell r="V2" t="str">
            <v>m</v>
          </cell>
          <cell r="W2">
            <v>100</v>
          </cell>
          <cell r="X2">
            <v>85.361781329975798</v>
          </cell>
          <cell r="Y2">
            <v>98.224684132747399</v>
          </cell>
          <cell r="Z2" t="str">
            <v>m</v>
          </cell>
          <cell r="AA2">
            <v>97.7836348991259</v>
          </cell>
          <cell r="AB2" t="str">
            <v>m</v>
          </cell>
          <cell r="AC2">
            <v>74.530343364468607</v>
          </cell>
          <cell r="AD2" t="str">
            <v>m</v>
          </cell>
          <cell r="AE2" t="str">
            <v>m</v>
          </cell>
        </row>
        <row r="3">
          <cell r="A3">
            <v>900000</v>
          </cell>
          <cell r="B3" t="str">
            <v xml:space="preserve">c2: Private sources (Initial Funds) </v>
          </cell>
          <cell r="C3">
            <v>16.066759609639501</v>
          </cell>
          <cell r="D3" t="str">
            <v>m</v>
          </cell>
          <cell r="E3" t="str">
            <v>m</v>
          </cell>
          <cell r="F3">
            <v>6.8311349128365899</v>
          </cell>
          <cell r="G3" t="str">
            <v>m</v>
          </cell>
          <cell r="H3">
            <v>5.9969728155786504</v>
          </cell>
          <cell r="I3" t="str">
            <v>m</v>
          </cell>
          <cell r="J3">
            <v>8.6574654956085304</v>
          </cell>
          <cell r="K3">
            <v>22.303606583560001</v>
          </cell>
          <cell r="L3">
            <v>0</v>
          </cell>
          <cell r="M3">
            <v>10.6849690552101</v>
          </cell>
          <cell r="N3" t="str">
            <v>m</v>
          </cell>
          <cell r="O3">
            <v>8.4509928136677193</v>
          </cell>
          <cell r="P3">
            <v>0.62338077106554002</v>
          </cell>
          <cell r="Q3" t="str">
            <v>22.773 (x)</v>
          </cell>
          <cell r="R3">
            <v>40.618287036632701</v>
          </cell>
          <cell r="S3" t="str">
            <v>18.874 (x)</v>
          </cell>
          <cell r="T3">
            <v>2.9509464050335299</v>
          </cell>
          <cell r="U3" t="str">
            <v>m</v>
          </cell>
          <cell r="V3" t="str">
            <v>m</v>
          </cell>
          <cell r="W3">
            <v>0</v>
          </cell>
          <cell r="X3">
            <v>14.6382186700242</v>
          </cell>
          <cell r="Y3">
            <v>1.77531586725257</v>
          </cell>
          <cell r="Z3" t="str">
            <v>m</v>
          </cell>
          <cell r="AA3">
            <v>2.2163651008741501</v>
          </cell>
          <cell r="AB3" t="str">
            <v>m</v>
          </cell>
          <cell r="AC3" t="str">
            <v>25.470 (x)</v>
          </cell>
          <cell r="AD3" t="str">
            <v>m</v>
          </cell>
          <cell r="AE3" t="str">
            <v>m</v>
          </cell>
        </row>
        <row r="4">
          <cell r="A4">
            <v>900000</v>
          </cell>
          <cell r="B4" t="str">
            <v xml:space="preserve">c3: Public sources (Final Funds) </v>
          </cell>
          <cell r="C4">
            <v>80.569607647878897</v>
          </cell>
          <cell r="D4" t="str">
            <v>m</v>
          </cell>
          <cell r="E4" t="str">
            <v>m</v>
          </cell>
          <cell r="F4">
            <v>83.905575981873199</v>
          </cell>
          <cell r="G4" t="str">
            <v>m</v>
          </cell>
          <cell r="H4" t="str">
            <v>92.374 (x)</v>
          </cell>
          <cell r="I4" t="str">
            <v>100.000 (x)</v>
          </cell>
          <cell r="J4">
            <v>91.342534504391494</v>
          </cell>
          <cell r="K4" t="str">
            <v>77.513 (x)</v>
          </cell>
          <cell r="L4">
            <v>100</v>
          </cell>
          <cell r="M4">
            <v>89.315030944789896</v>
          </cell>
          <cell r="N4">
            <v>87.662424932403098</v>
          </cell>
          <cell r="O4">
            <v>89.562399290793493</v>
          </cell>
          <cell r="P4">
            <v>97.631568155944194</v>
          </cell>
          <cell r="Q4" t="str">
            <v>77.227 (x)</v>
          </cell>
          <cell r="R4">
            <v>58.619048594608998</v>
          </cell>
          <cell r="S4" t="str">
            <v>81.126 (x)</v>
          </cell>
          <cell r="T4">
            <v>92.128270358305301</v>
          </cell>
          <cell r="U4" t="str">
            <v>m</v>
          </cell>
          <cell r="V4" t="str">
            <v>m</v>
          </cell>
          <cell r="W4">
            <v>100</v>
          </cell>
          <cell r="X4" t="str">
            <v>m</v>
          </cell>
          <cell r="Y4">
            <v>98.224684132747399</v>
          </cell>
          <cell r="Z4" t="str">
            <v>m</v>
          </cell>
          <cell r="AA4">
            <v>96.176576210807497</v>
          </cell>
          <cell r="AB4" t="str">
            <v>m</v>
          </cell>
          <cell r="AC4">
            <v>74.244926204959</v>
          </cell>
          <cell r="AD4" t="str">
            <v>m</v>
          </cell>
          <cell r="AE4" t="str">
            <v>m</v>
          </cell>
        </row>
        <row r="5">
          <cell r="A5">
            <v>900000</v>
          </cell>
          <cell r="B5" t="str">
            <v xml:space="preserve">c4: Private sources (Final Funds) </v>
          </cell>
          <cell r="C5">
            <v>19.4303923521211</v>
          </cell>
          <cell r="D5" t="str">
            <v>m</v>
          </cell>
          <cell r="E5" t="str">
            <v>m</v>
          </cell>
          <cell r="F5">
            <v>16.094424018126801</v>
          </cell>
          <cell r="G5" t="str">
            <v>m</v>
          </cell>
          <cell r="H5">
            <v>7.6261712864006501</v>
          </cell>
          <cell r="I5" t="str">
            <v>x</v>
          </cell>
          <cell r="J5">
            <v>8.6574654956085304</v>
          </cell>
          <cell r="K5">
            <v>22.486882350288301</v>
          </cell>
          <cell r="L5">
            <v>0</v>
          </cell>
          <cell r="M5">
            <v>10.6849690552101</v>
          </cell>
          <cell r="N5">
            <v>12.3375750675969</v>
          </cell>
          <cell r="O5">
            <v>10.4376007092065</v>
          </cell>
          <cell r="P5">
            <v>2.3684318440557699</v>
          </cell>
          <cell r="Q5" t="str">
            <v>22.773 (x)</v>
          </cell>
          <cell r="R5">
            <v>41.380951405391002</v>
          </cell>
          <cell r="S5" t="str">
            <v>18.874 (x)</v>
          </cell>
          <cell r="T5">
            <v>7.8717296416946896</v>
          </cell>
          <cell r="U5" t="str">
            <v>m</v>
          </cell>
          <cell r="V5" t="str">
            <v>m</v>
          </cell>
          <cell r="W5">
            <v>0</v>
          </cell>
          <cell r="X5">
            <v>14.6382186700242</v>
          </cell>
          <cell r="Y5">
            <v>1.77531586725257</v>
          </cell>
          <cell r="Z5" t="str">
            <v>m</v>
          </cell>
          <cell r="AA5">
            <v>3.8234237891925398</v>
          </cell>
          <cell r="AB5" t="str">
            <v>m</v>
          </cell>
          <cell r="AC5">
            <v>25.755073795041</v>
          </cell>
          <cell r="AD5" t="str">
            <v>m</v>
          </cell>
          <cell r="AE5" t="str">
            <v>m</v>
          </cell>
        </row>
        <row r="6">
          <cell r="A6">
            <v>901030</v>
          </cell>
          <cell r="B6" t="str">
            <v xml:space="preserve">c1: P ublic sources (Initial Funds) </v>
          </cell>
          <cell r="C6">
            <v>88.691822402094999</v>
          </cell>
          <cell r="D6" t="str">
            <v>m</v>
          </cell>
          <cell r="E6" t="str">
            <v>m</v>
          </cell>
          <cell r="F6">
            <v>94.436986777105304</v>
          </cell>
          <cell r="G6" t="str">
            <v>m</v>
          </cell>
          <cell r="H6">
            <v>97.902292595987802</v>
          </cell>
          <cell r="I6" t="str">
            <v>m</v>
          </cell>
          <cell r="J6">
            <v>92.618212238884198</v>
          </cell>
          <cell r="K6" t="str">
            <v>75.688 (x)</v>
          </cell>
          <cell r="L6">
            <v>100</v>
          </cell>
          <cell r="M6">
            <v>90.875181508531597</v>
          </cell>
          <cell r="N6" t="str">
            <v>m</v>
          </cell>
          <cell r="O6">
            <v>95.637983704512905</v>
          </cell>
          <cell r="P6" t="str">
            <v>m</v>
          </cell>
          <cell r="Q6" t="str">
            <v>93.693 (x)</v>
          </cell>
          <cell r="R6">
            <v>75.175574094814394</v>
          </cell>
          <cell r="S6" t="str">
            <v>81.041 (x)</v>
          </cell>
          <cell r="T6">
            <v>96.430181058488003</v>
          </cell>
          <cell r="U6" t="str">
            <v>m</v>
          </cell>
          <cell r="V6" t="str">
            <v>m</v>
          </cell>
          <cell r="W6">
            <v>100</v>
          </cell>
          <cell r="X6">
            <v>87.824449116416602</v>
          </cell>
          <cell r="Y6">
            <v>99.841475716962094</v>
          </cell>
          <cell r="Z6" t="str">
            <v>m</v>
          </cell>
          <cell r="AA6" t="str">
            <v>100.000 (x)</v>
          </cell>
          <cell r="AB6" t="str">
            <v>m</v>
          </cell>
          <cell r="AC6" t="str">
            <v>89.582 (x)</v>
          </cell>
          <cell r="AD6" t="str">
            <v>m</v>
          </cell>
          <cell r="AE6" t="str">
            <v>m</v>
          </cell>
        </row>
        <row r="7">
          <cell r="A7">
            <v>901030</v>
          </cell>
          <cell r="B7" t="str">
            <v xml:space="preserve">c2: Private sources (Initial Funds) </v>
          </cell>
          <cell r="C7">
            <v>11.308177597905001</v>
          </cell>
          <cell r="D7" t="str">
            <v>m</v>
          </cell>
          <cell r="E7" t="str">
            <v>m</v>
          </cell>
          <cell r="F7">
            <v>5.5630132228947602</v>
          </cell>
          <cell r="G7" t="str">
            <v>m</v>
          </cell>
          <cell r="H7">
            <v>2.0977074040121901</v>
          </cell>
          <cell r="I7" t="str">
            <v>m</v>
          </cell>
          <cell r="J7">
            <v>7.3817877611157598</v>
          </cell>
          <cell r="K7" t="str">
            <v>24.312 (x)</v>
          </cell>
          <cell r="L7">
            <v>0</v>
          </cell>
          <cell r="M7">
            <v>9.1248184914684192</v>
          </cell>
          <cell r="N7" t="str">
            <v>m</v>
          </cell>
          <cell r="O7">
            <v>4.3620162954871002</v>
          </cell>
          <cell r="P7" t="str">
            <v>m</v>
          </cell>
          <cell r="Q7" t="str">
            <v>6.307 (x)</v>
          </cell>
          <cell r="R7">
            <v>24.824425905185599</v>
          </cell>
          <cell r="S7" t="str">
            <v>18.959 (x)</v>
          </cell>
          <cell r="T7">
            <v>3.56981894151204</v>
          </cell>
          <cell r="U7" t="str">
            <v>m</v>
          </cell>
          <cell r="V7" t="str">
            <v>m</v>
          </cell>
          <cell r="W7">
            <v>0</v>
          </cell>
          <cell r="X7">
            <v>12.1755508835834</v>
          </cell>
          <cell r="Y7">
            <v>0.158524283037902</v>
          </cell>
          <cell r="Z7" t="str">
            <v>m</v>
          </cell>
          <cell r="AA7" t="str">
            <v>x</v>
          </cell>
          <cell r="AB7" t="str">
            <v>m</v>
          </cell>
          <cell r="AC7" t="str">
            <v>10.418 (x)</v>
          </cell>
          <cell r="AD7" t="str">
            <v>m</v>
          </cell>
          <cell r="AE7" t="str">
            <v>m</v>
          </cell>
        </row>
        <row r="8">
          <cell r="A8">
            <v>901030</v>
          </cell>
          <cell r="B8" t="str">
            <v xml:space="preserve">c3: Public sources (Final Funds) </v>
          </cell>
          <cell r="C8">
            <v>87.870491608141904</v>
          </cell>
          <cell r="D8" t="str">
            <v>m</v>
          </cell>
          <cell r="E8" t="str">
            <v>m</v>
          </cell>
          <cell r="F8">
            <v>94.436986777105304</v>
          </cell>
          <cell r="G8" t="str">
            <v>m</v>
          </cell>
          <cell r="H8">
            <v>97.902292595987802</v>
          </cell>
          <cell r="I8" t="str">
            <v>100.000 (x)</v>
          </cell>
          <cell r="J8">
            <v>92.618212238884198</v>
          </cell>
          <cell r="K8" t="str">
            <v>75.688 (x)</v>
          </cell>
          <cell r="L8">
            <v>100</v>
          </cell>
          <cell r="M8">
            <v>90.875181508531597</v>
          </cell>
          <cell r="N8" t="str">
            <v>100.000 (x)</v>
          </cell>
          <cell r="O8" t="str">
            <v>m</v>
          </cell>
          <cell r="P8">
            <v>100</v>
          </cell>
          <cell r="Q8" t="str">
            <v>93.693 (x)</v>
          </cell>
          <cell r="R8">
            <v>75.175574094814394</v>
          </cell>
          <cell r="S8" t="str">
            <v>81.041 (x)</v>
          </cell>
          <cell r="T8">
            <v>93.239318223712004</v>
          </cell>
          <cell r="U8" t="str">
            <v>m</v>
          </cell>
          <cell r="V8" t="str">
            <v>m</v>
          </cell>
          <cell r="W8">
            <v>100</v>
          </cell>
          <cell r="X8" t="str">
            <v>m</v>
          </cell>
          <cell r="Y8">
            <v>99.841475716962094</v>
          </cell>
          <cell r="Z8" t="str">
            <v>m</v>
          </cell>
          <cell r="AA8" t="str">
            <v>100.000 (x)</v>
          </cell>
          <cell r="AB8" t="str">
            <v>m</v>
          </cell>
          <cell r="AC8" t="str">
            <v>89.582 (x)</v>
          </cell>
          <cell r="AD8" t="str">
            <v>m</v>
          </cell>
          <cell r="AE8" t="str">
            <v>m</v>
          </cell>
        </row>
        <row r="9">
          <cell r="A9">
            <v>901030</v>
          </cell>
          <cell r="B9" t="str">
            <v xml:space="preserve">c4: Private sources (Final Funds) </v>
          </cell>
          <cell r="C9">
            <v>12.129508391858099</v>
          </cell>
          <cell r="D9" t="str">
            <v>m</v>
          </cell>
          <cell r="E9" t="str">
            <v>m</v>
          </cell>
          <cell r="F9">
            <v>5.5630132228947602</v>
          </cell>
          <cell r="G9" t="str">
            <v>m</v>
          </cell>
          <cell r="H9">
            <v>2.0977074040121901</v>
          </cell>
          <cell r="I9" t="str">
            <v>x</v>
          </cell>
          <cell r="J9">
            <v>7.3817877611157598</v>
          </cell>
          <cell r="K9" t="str">
            <v>24.312 (x)</v>
          </cell>
          <cell r="L9">
            <v>0</v>
          </cell>
          <cell r="M9">
            <v>9.1248184914684192</v>
          </cell>
          <cell r="N9" t="str">
            <v>x</v>
          </cell>
          <cell r="O9">
            <v>4.3620162954871002</v>
          </cell>
          <cell r="P9" t="str">
            <v>m</v>
          </cell>
          <cell r="Q9" t="str">
            <v>6.307 (x)</v>
          </cell>
          <cell r="R9">
            <v>24.824425905185599</v>
          </cell>
          <cell r="S9" t="str">
            <v>18.959 (x)</v>
          </cell>
          <cell r="T9">
            <v>6.7606817762879698</v>
          </cell>
          <cell r="U9" t="str">
            <v>m</v>
          </cell>
          <cell r="V9" t="str">
            <v>m</v>
          </cell>
          <cell r="W9">
            <v>0</v>
          </cell>
          <cell r="X9">
            <v>12.1755508835834</v>
          </cell>
          <cell r="Y9">
            <v>0.158524283037902</v>
          </cell>
          <cell r="Z9" t="str">
            <v>m</v>
          </cell>
          <cell r="AA9" t="str">
            <v>x</v>
          </cell>
          <cell r="AB9" t="str">
            <v>m</v>
          </cell>
          <cell r="AC9" t="str">
            <v>10.418 (x)</v>
          </cell>
          <cell r="AD9" t="str">
            <v>m</v>
          </cell>
          <cell r="AE9" t="str">
            <v>m</v>
          </cell>
        </row>
        <row r="10">
          <cell r="A10">
            <v>905070</v>
          </cell>
          <cell r="B10" t="str">
            <v xml:space="preserve">c1: Public sources (Initial Funds) </v>
          </cell>
          <cell r="C10">
            <v>74.714068441064597</v>
          </cell>
          <cell r="D10" t="str">
            <v>m</v>
          </cell>
          <cell r="E10" t="str">
            <v>m</v>
          </cell>
          <cell r="F10">
            <v>90.795855397787903</v>
          </cell>
          <cell r="G10" t="str">
            <v>m</v>
          </cell>
          <cell r="H10">
            <v>99.524137542779997</v>
          </cell>
          <cell r="I10" t="str">
            <v>m</v>
          </cell>
          <cell r="J10">
            <v>83.408810727853705</v>
          </cell>
          <cell r="K10">
            <v>90.391558693814105</v>
          </cell>
          <cell r="L10">
            <v>100</v>
          </cell>
          <cell r="M10">
            <v>83.1212822207535</v>
          </cell>
          <cell r="N10" t="str">
            <v>m</v>
          </cell>
          <cell r="O10">
            <v>79.049920764715196</v>
          </cell>
          <cell r="P10">
            <v>88.791541035626295</v>
          </cell>
          <cell r="Q10" t="str">
            <v>46.498 (x)</v>
          </cell>
          <cell r="R10">
            <v>15.9693523479074</v>
          </cell>
          <cell r="S10" t="str">
            <v>81.057 (x)</v>
          </cell>
          <cell r="T10">
            <v>98.003410599415304</v>
          </cell>
          <cell r="U10" t="str">
            <v>m</v>
          </cell>
          <cell r="V10" t="str">
            <v>m</v>
          </cell>
          <cell r="W10">
            <v>100</v>
          </cell>
          <cell r="X10">
            <v>78.087091289366398</v>
          </cell>
          <cell r="Y10">
            <v>93.107632568862996</v>
          </cell>
          <cell r="Z10" t="str">
            <v>m</v>
          </cell>
          <cell r="AA10">
            <v>94.120156419729398</v>
          </cell>
          <cell r="AB10">
            <v>99.4734838359538</v>
          </cell>
          <cell r="AC10" t="str">
            <v>48.499 (x)</v>
          </cell>
          <cell r="AD10" t="str">
            <v>m</v>
          </cell>
          <cell r="AE10" t="str">
            <v>m</v>
          </cell>
        </row>
        <row r="11">
          <cell r="A11">
            <v>905070</v>
          </cell>
          <cell r="B11" t="str">
            <v xml:space="preserve">c2: Private sources (Initial Funds) </v>
          </cell>
          <cell r="C11">
            <v>25.285931558935399</v>
          </cell>
          <cell r="D11" t="str">
            <v>m</v>
          </cell>
          <cell r="E11" t="str">
            <v>m</v>
          </cell>
          <cell r="F11">
            <v>9.2041446022120699</v>
          </cell>
          <cell r="G11" t="str">
            <v>m</v>
          </cell>
          <cell r="H11">
            <v>0.47586245722000697</v>
          </cell>
          <cell r="I11" t="str">
            <v>m</v>
          </cell>
          <cell r="J11">
            <v>16.591189272146298</v>
          </cell>
          <cell r="K11">
            <v>9.6084413061858704</v>
          </cell>
          <cell r="L11">
            <v>0</v>
          </cell>
          <cell r="M11">
            <v>16.8787177792465</v>
          </cell>
          <cell r="N11" t="str">
            <v>m</v>
          </cell>
          <cell r="O11">
            <v>20.9500792352848</v>
          </cell>
          <cell r="P11">
            <v>11.208458964373699</v>
          </cell>
          <cell r="Q11" t="str">
            <v>53.502 (x)</v>
          </cell>
          <cell r="R11">
            <v>84.030647652092597</v>
          </cell>
          <cell r="S11" t="str">
            <v>18.943 (x)</v>
          </cell>
          <cell r="T11">
            <v>1.99658940058468</v>
          </cell>
          <cell r="U11" t="str">
            <v>m</v>
          </cell>
          <cell r="V11" t="str">
            <v>m</v>
          </cell>
          <cell r="W11">
            <v>0</v>
          </cell>
          <cell r="X11">
            <v>21.912908710633602</v>
          </cell>
          <cell r="Y11">
            <v>6.892367431137</v>
          </cell>
          <cell r="Z11" t="str">
            <v>m</v>
          </cell>
          <cell r="AA11">
            <v>5.8798435802706397</v>
          </cell>
          <cell r="AB11">
            <v>0.52651616404623602</v>
          </cell>
          <cell r="AC11" t="str">
            <v>51.501 (x)</v>
          </cell>
          <cell r="AD11" t="str">
            <v>m</v>
          </cell>
          <cell r="AE11" t="str">
            <v>m</v>
          </cell>
        </row>
        <row r="12">
          <cell r="A12">
            <v>905070</v>
          </cell>
          <cell r="B12" t="str">
            <v xml:space="preserve">c3: Public sources (Final Funds) </v>
          </cell>
          <cell r="C12">
            <v>65.703422053231904</v>
          </cell>
          <cell r="D12" t="str">
            <v>m</v>
          </cell>
          <cell r="E12" t="str">
            <v>m</v>
          </cell>
          <cell r="F12">
            <v>64.198352993767898</v>
          </cell>
          <cell r="G12" t="str">
            <v>m</v>
          </cell>
          <cell r="H12">
            <v>99.524137542779997</v>
          </cell>
          <cell r="I12" t="str">
            <v>100.000 (x)</v>
          </cell>
          <cell r="J12">
            <v>83.408810727853705</v>
          </cell>
          <cell r="K12" t="str">
            <v>89.389 (x)</v>
          </cell>
          <cell r="L12">
            <v>100</v>
          </cell>
          <cell r="M12">
            <v>83.1212822207535</v>
          </cell>
          <cell r="N12">
            <v>92.917001417807697</v>
          </cell>
          <cell r="O12">
            <v>70.460478725819101</v>
          </cell>
          <cell r="P12">
            <v>86.128526763739401</v>
          </cell>
          <cell r="Q12" t="str">
            <v>46.498 (x)</v>
          </cell>
          <cell r="R12">
            <v>15.9693523479074</v>
          </cell>
          <cell r="S12" t="str">
            <v>81.057 (x)</v>
          </cell>
          <cell r="T12">
            <v>88.302559768712896</v>
          </cell>
          <cell r="U12" t="str">
            <v>m</v>
          </cell>
          <cell r="V12" t="str">
            <v>m</v>
          </cell>
          <cell r="W12">
            <v>100</v>
          </cell>
          <cell r="X12">
            <v>78.087091289366398</v>
          </cell>
          <cell r="Y12">
            <v>93.107632568862996</v>
          </cell>
          <cell r="Z12" t="str">
            <v>m</v>
          </cell>
          <cell r="AA12">
            <v>89.924164480562297</v>
          </cell>
          <cell r="AB12">
            <v>70.920107247292506</v>
          </cell>
          <cell r="AC12">
            <v>47.719735762031704</v>
          </cell>
          <cell r="AD12" t="str">
            <v>m</v>
          </cell>
          <cell r="AE12" t="str">
            <v>m</v>
          </cell>
        </row>
        <row r="13">
          <cell r="A13">
            <v>905070</v>
          </cell>
          <cell r="B13" t="str">
            <v xml:space="preserve">c4: Private sources (Final Funds) </v>
          </cell>
          <cell r="C13">
            <v>34.296577946768103</v>
          </cell>
          <cell r="D13" t="str">
            <v>m</v>
          </cell>
          <cell r="E13" t="str">
            <v>m</v>
          </cell>
          <cell r="F13">
            <v>35.801647006232102</v>
          </cell>
          <cell r="G13" t="str">
            <v>m</v>
          </cell>
          <cell r="H13">
            <v>0.47586245722000697</v>
          </cell>
          <cell r="I13" t="str">
            <v>x</v>
          </cell>
          <cell r="J13">
            <v>16.591189272146298</v>
          </cell>
          <cell r="K13">
            <v>10.611046365485301</v>
          </cell>
          <cell r="L13">
            <v>0</v>
          </cell>
          <cell r="M13">
            <v>16.8787177792465</v>
          </cell>
          <cell r="N13">
            <v>7.0829985821922596</v>
          </cell>
          <cell r="O13">
            <v>29.539521274180899</v>
          </cell>
          <cell r="P13">
            <v>13.8714732362606</v>
          </cell>
          <cell r="Q13" t="str">
            <v>53.502 (x)</v>
          </cell>
          <cell r="R13">
            <v>84.030647652092597</v>
          </cell>
          <cell r="S13" t="str">
            <v>18.943 (x)</v>
          </cell>
          <cell r="T13">
            <v>11.697440231287199</v>
          </cell>
          <cell r="U13" t="str">
            <v>m</v>
          </cell>
          <cell r="V13" t="str">
            <v>m</v>
          </cell>
          <cell r="W13">
            <v>0</v>
          </cell>
          <cell r="X13">
            <v>21.912908710633602</v>
          </cell>
          <cell r="Y13">
            <v>6.892367431137</v>
          </cell>
          <cell r="Z13" t="str">
            <v>m</v>
          </cell>
          <cell r="AA13">
            <v>10.0758355194377</v>
          </cell>
          <cell r="AB13">
            <v>29.079892752707501</v>
          </cell>
          <cell r="AC13">
            <v>52.280264237968403</v>
          </cell>
          <cell r="AD13" t="str">
            <v>m</v>
          </cell>
          <cell r="AE13" t="str">
            <v>m</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0.xml"/><Relationship Id="rId1" Type="http://schemas.openxmlformats.org/officeDocument/2006/relationships/printerSettings" Target="../printerSettings/printerSettings27.bin"/><Relationship Id="rId4" Type="http://schemas.openxmlformats.org/officeDocument/2006/relationships/comments" Target="../comments1.xml"/></Relationships>
</file>

<file path=xl/worksheets/_rels/sheet29.xml.rels><?xml version="1.0" encoding="UTF-8" standalone="yes"?>
<Relationships xmlns="http://schemas.openxmlformats.org/package/2006/relationships"><Relationship Id="rId8" Type="http://schemas.openxmlformats.org/officeDocument/2006/relationships/hyperlink" Target="https://documents.worldbank.org/en/publication/documents-reports/documentdetail/540981570790742527/the-federated-states-of-micronesia-joint-world-bank-imf-debt-sustainability-analysis-september-2019" TargetMode="External"/><Relationship Id="rId13" Type="http://schemas.openxmlformats.org/officeDocument/2006/relationships/hyperlink" Target="http://documents1.worldbank.org/curated/en/672821597432840208/pdf/Papua-New-Guinea-Joint-World-Bank-IMF-Debt-Sustainability-Analysis.pdf" TargetMode="External"/><Relationship Id="rId18" Type="http://schemas.openxmlformats.org/officeDocument/2006/relationships/hyperlink" Target="https://datatopics.worldbank.org/debt/ids/DSSIMTables/M-DSSI-TLS.htm" TargetMode="External"/><Relationship Id="rId3" Type="http://schemas.openxmlformats.org/officeDocument/2006/relationships/hyperlink" Target="https://datatopics.worldbank.org/debt/ids/DSSIMTables/M-DSSI-FJI.htm" TargetMode="External"/><Relationship Id="rId21" Type="http://schemas.openxmlformats.org/officeDocument/2006/relationships/hyperlink" Target="https://documents.worldbank.org/curated/en/966531539633399520/Tuvalu-Joint-Bank-Fund-Debt-Sustainability-Analysis-2018-Update" TargetMode="External"/><Relationship Id="rId7" Type="http://schemas.openxmlformats.org/officeDocument/2006/relationships/hyperlink" Target="https://documents.worldbank.org/curated/en/377321537338257776/Marshall-Islands-Joint-Bank-Fund-Debt-Sustainability-Analysis-2018-Update" TargetMode="External"/><Relationship Id="rId12" Type="http://schemas.openxmlformats.org/officeDocument/2006/relationships/hyperlink" Target="https://datatopics.worldbank.org/debt/ids/DSSIMTables/M-DSSI-PNG.htm" TargetMode="External"/><Relationship Id="rId17" Type="http://schemas.openxmlformats.org/officeDocument/2006/relationships/hyperlink" Target="http://documents1.worldbank.org/curated/en/787831596488254652/pdf/Solomon-Islands-Joint-World-Bank-IMF-Debt-Sustainability-Analysis.pdf" TargetMode="External"/><Relationship Id="rId25" Type="http://schemas.openxmlformats.org/officeDocument/2006/relationships/drawing" Target="../drawings/drawing41.xml"/><Relationship Id="rId2" Type="http://schemas.openxmlformats.org/officeDocument/2006/relationships/hyperlink" Target="https://documents.worldbank.org/curated/en/297381580755778880/Cambodia-Joint-World-Bank-IMF-Debt-Sustainability-Analysis" TargetMode="External"/><Relationship Id="rId16" Type="http://schemas.openxmlformats.org/officeDocument/2006/relationships/hyperlink" Target="https://datatopics.worldbank.org/debt/ids/DSSIMTables/M-DSSI-SLB.htm" TargetMode="External"/><Relationship Id="rId20" Type="http://schemas.openxmlformats.org/officeDocument/2006/relationships/hyperlink" Target="https://datatopics.worldbank.org/debt/ids/DSSIMTables/M-DSSI-TON.htm" TargetMode="External"/><Relationship Id="rId1" Type="http://schemas.openxmlformats.org/officeDocument/2006/relationships/hyperlink" Target="https://datatopics.worldbank.org/debt/ids/DSSIMTables/M-DSSI-KHM.htm" TargetMode="External"/><Relationship Id="rId6" Type="http://schemas.openxmlformats.org/officeDocument/2006/relationships/hyperlink" Target="https://documents.worldbank.org/en/publication/documents-reports/documentdetail/441821570771074432/lao-peoples-democratic-republic-joint-world-bank-imf-debt-sustainability-analysis-august-2019" TargetMode="External"/><Relationship Id="rId11" Type="http://schemas.openxmlformats.org/officeDocument/2006/relationships/hyperlink" Target="https://documents.worldbank.org/curated/en/700671586542971494/Myanmar-Joint-World-Bank-IMF-Debt-Sustainability-Analysis" TargetMode="External"/><Relationship Id="rId24" Type="http://schemas.openxmlformats.org/officeDocument/2006/relationships/printerSettings" Target="../printerSettings/printerSettings28.bin"/><Relationship Id="rId5" Type="http://schemas.openxmlformats.org/officeDocument/2006/relationships/hyperlink" Target="https://datatopics.worldbank.org/debt/ids/DSSIMTables/M-DSSI-LAO.htm" TargetMode="External"/><Relationship Id="rId15" Type="http://schemas.openxmlformats.org/officeDocument/2006/relationships/hyperlink" Target="https://documents.worldbank.org/curated/en/322971591637896886/Samoa-Joint-World-Bank-IMF-Debt-Sustainability-Analysis" TargetMode="External"/><Relationship Id="rId23" Type="http://schemas.openxmlformats.org/officeDocument/2006/relationships/hyperlink" Target="https://documents.worldbank.org/en/publication/documents-reports/documentdetail/633011570640430738/vanuatu-joint-world-bank-imf-debt-sustainability-analysis-june-2019" TargetMode="External"/><Relationship Id="rId10" Type="http://schemas.openxmlformats.org/officeDocument/2006/relationships/hyperlink" Target="https://datatopics.worldbank.org/debt/ids/DSSIMTables/M-DSSI-MMR.htm" TargetMode="External"/><Relationship Id="rId19" Type="http://schemas.openxmlformats.org/officeDocument/2006/relationships/hyperlink" Target="https://documents.worldbank.org/curated/en/221441559591141875/Timor-Leste-Joint-Bank-Fund-Debt-Sustainability-Analysis-2018-Update" TargetMode="External"/><Relationship Id="rId4" Type="http://schemas.openxmlformats.org/officeDocument/2006/relationships/hyperlink" Target="https://documents.worldbank.org/curated/en/850081550273125691/Kiribati-Joint-Bank-Fund-Debt-Sustainability-Analysis-2018-Update" TargetMode="External"/><Relationship Id="rId9" Type="http://schemas.openxmlformats.org/officeDocument/2006/relationships/hyperlink" Target="https://datatopics.worldbank.org/debt/ids/DSSIMTables/M-DSSI-MNG.htm" TargetMode="External"/><Relationship Id="rId14" Type="http://schemas.openxmlformats.org/officeDocument/2006/relationships/hyperlink" Target="https://datatopics.worldbank.org/debt/ids/DSSIMTables/M-DSSI-WSM.htm" TargetMode="External"/><Relationship Id="rId22" Type="http://schemas.openxmlformats.org/officeDocument/2006/relationships/hyperlink" Target="https://datatopics.worldbank.org/debt/ids/DSSIMTables/M-DSSI-VUT.htm"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4C501B-1361-4D92-BAE5-2AF841DF08F4}">
  <dimension ref="A1:J5899"/>
  <sheetViews>
    <sheetView zoomScale="60" zoomScaleNormal="60" workbookViewId="0">
      <pane xSplit="18" ySplit="1" topLeftCell="S2" activePane="bottomRight" state="frozen"/>
      <selection pane="topRight" activeCell="B1" sqref="B1"/>
      <selection pane="bottomLeft" activeCell="A2" sqref="A2"/>
      <selection pane="bottomRight" activeCell="AA19" sqref="AA19"/>
    </sheetView>
  </sheetViews>
  <sheetFormatPr defaultRowHeight="14.4" x14ac:dyDescent="0.3"/>
  <cols>
    <col min="1" max="1" width="11.109375" customWidth="1"/>
    <col min="2" max="4" width="8.88671875" style="57"/>
    <col min="7" max="7" width="9.6640625" bestFit="1" customWidth="1"/>
    <col min="13" max="13" width="9.6640625" bestFit="1" customWidth="1"/>
  </cols>
  <sheetData>
    <row r="1" spans="1:10" ht="21" x14ac:dyDescent="0.4">
      <c r="B1" s="57" t="s">
        <v>3</v>
      </c>
      <c r="C1" s="57" t="s">
        <v>241</v>
      </c>
      <c r="D1" s="57" t="s">
        <v>333</v>
      </c>
      <c r="H1" s="154" t="s">
        <v>334</v>
      </c>
      <c r="I1" s="155"/>
      <c r="J1" s="155"/>
    </row>
    <row r="2" spans="1:10" ht="16.8" customHeight="1" x14ac:dyDescent="0.4">
      <c r="A2" s="48">
        <v>35795</v>
      </c>
      <c r="B2" s="57">
        <v>120</v>
      </c>
      <c r="C2" s="57">
        <v>488</v>
      </c>
      <c r="D2" s="57">
        <v>390</v>
      </c>
      <c r="I2" s="155"/>
      <c r="J2" s="155"/>
    </row>
    <row r="3" spans="1:10" ht="16.2" customHeight="1" x14ac:dyDescent="0.35">
      <c r="A3" s="48">
        <v>35796</v>
      </c>
      <c r="H3" s="156" t="s">
        <v>180</v>
      </c>
    </row>
    <row r="4" spans="1:10" x14ac:dyDescent="0.3">
      <c r="A4" s="48">
        <v>35797</v>
      </c>
      <c r="B4" s="57">
        <v>129</v>
      </c>
      <c r="C4" s="57">
        <v>486.5</v>
      </c>
      <c r="D4" s="57">
        <v>390</v>
      </c>
    </row>
    <row r="5" spans="1:10" x14ac:dyDescent="0.3">
      <c r="A5" s="48">
        <v>35800</v>
      </c>
      <c r="B5" s="57">
        <v>110</v>
      </c>
      <c r="C5" s="57">
        <v>505.5</v>
      </c>
      <c r="D5" s="57">
        <v>401</v>
      </c>
    </row>
    <row r="6" spans="1:10" x14ac:dyDescent="0.3">
      <c r="A6" s="48">
        <v>35801</v>
      </c>
      <c r="B6" s="57">
        <v>111</v>
      </c>
      <c r="C6" s="57">
        <v>533</v>
      </c>
      <c r="D6" s="57">
        <v>404</v>
      </c>
    </row>
    <row r="7" spans="1:10" x14ac:dyDescent="0.3">
      <c r="A7" s="48">
        <v>35802</v>
      </c>
      <c r="B7" s="57">
        <v>109</v>
      </c>
      <c r="C7" s="57">
        <v>525</v>
      </c>
      <c r="D7" s="57">
        <v>398</v>
      </c>
    </row>
    <row r="8" spans="1:10" x14ac:dyDescent="0.3">
      <c r="A8" s="48">
        <v>35803</v>
      </c>
      <c r="B8" s="57">
        <v>124</v>
      </c>
      <c r="C8" s="57">
        <v>543</v>
      </c>
      <c r="D8" s="57">
        <v>403</v>
      </c>
    </row>
    <row r="9" spans="1:10" x14ac:dyDescent="0.3">
      <c r="A9" s="48">
        <v>35804</v>
      </c>
      <c r="B9" s="57">
        <v>127</v>
      </c>
      <c r="C9" s="57">
        <v>559.5</v>
      </c>
      <c r="D9" s="57">
        <v>429</v>
      </c>
    </row>
    <row r="10" spans="1:10" x14ac:dyDescent="0.3">
      <c r="A10" s="48">
        <v>35807</v>
      </c>
      <c r="B10" s="57">
        <v>113</v>
      </c>
      <c r="C10" s="57">
        <v>582.5</v>
      </c>
      <c r="D10" s="57">
        <v>429</v>
      </c>
    </row>
    <row r="11" spans="1:10" x14ac:dyDescent="0.3">
      <c r="A11" s="48">
        <v>35808</v>
      </c>
      <c r="B11" s="57">
        <v>133</v>
      </c>
      <c r="C11" s="57">
        <v>555.5</v>
      </c>
      <c r="D11" s="57">
        <v>423</v>
      </c>
    </row>
    <row r="12" spans="1:10" x14ac:dyDescent="0.3">
      <c r="A12" s="48">
        <v>35809</v>
      </c>
      <c r="B12" s="57">
        <v>108</v>
      </c>
      <c r="C12" s="57">
        <v>544.5</v>
      </c>
      <c r="D12" s="57">
        <v>399</v>
      </c>
    </row>
    <row r="13" spans="1:10" x14ac:dyDescent="0.3">
      <c r="A13" s="48">
        <v>35810</v>
      </c>
      <c r="B13" s="57">
        <v>126</v>
      </c>
      <c r="C13" s="57">
        <v>566.5</v>
      </c>
      <c r="D13" s="57">
        <v>383</v>
      </c>
    </row>
    <row r="14" spans="1:10" x14ac:dyDescent="0.3">
      <c r="A14" s="48">
        <v>35811</v>
      </c>
      <c r="B14" s="57">
        <v>116</v>
      </c>
      <c r="C14" s="57">
        <v>540.5</v>
      </c>
      <c r="D14" s="57">
        <v>383</v>
      </c>
    </row>
    <row r="15" spans="1:10" x14ac:dyDescent="0.3">
      <c r="A15" s="48">
        <v>35814</v>
      </c>
    </row>
    <row r="16" spans="1:10" x14ac:dyDescent="0.3">
      <c r="A16" s="48">
        <v>35815</v>
      </c>
      <c r="B16" s="57">
        <v>125</v>
      </c>
      <c r="C16" s="57">
        <v>536.5</v>
      </c>
      <c r="D16" s="57">
        <v>363</v>
      </c>
    </row>
    <row r="17" spans="1:4" x14ac:dyDescent="0.3">
      <c r="A17" s="48">
        <v>35816</v>
      </c>
      <c r="B17" s="57">
        <v>120</v>
      </c>
      <c r="C17" s="57">
        <v>558.5</v>
      </c>
      <c r="D17" s="57">
        <v>372</v>
      </c>
    </row>
    <row r="18" spans="1:4" x14ac:dyDescent="0.3">
      <c r="A18" s="48">
        <v>35817</v>
      </c>
      <c r="B18" s="57">
        <v>124</v>
      </c>
      <c r="C18" s="57">
        <v>552</v>
      </c>
      <c r="D18" s="57">
        <v>369</v>
      </c>
    </row>
    <row r="19" spans="1:4" x14ac:dyDescent="0.3">
      <c r="A19" s="48">
        <v>35818</v>
      </c>
      <c r="B19" s="57">
        <v>113</v>
      </c>
      <c r="C19" s="57">
        <v>544.5</v>
      </c>
      <c r="D19" s="57">
        <v>370</v>
      </c>
    </row>
    <row r="20" spans="1:4" x14ac:dyDescent="0.3">
      <c r="A20" s="48">
        <v>35821</v>
      </c>
      <c r="B20" s="57">
        <v>115</v>
      </c>
      <c r="C20" s="57">
        <v>538.5</v>
      </c>
      <c r="D20" s="57">
        <v>350</v>
      </c>
    </row>
    <row r="21" spans="1:4" x14ac:dyDescent="0.3">
      <c r="A21" s="48">
        <v>35822</v>
      </c>
      <c r="B21" s="57">
        <v>123</v>
      </c>
      <c r="C21" s="57">
        <v>516.5</v>
      </c>
      <c r="D21" s="57">
        <v>341</v>
      </c>
    </row>
    <row r="22" spans="1:4" x14ac:dyDescent="0.3">
      <c r="A22" s="48">
        <v>35823</v>
      </c>
      <c r="B22" s="57">
        <v>123</v>
      </c>
      <c r="C22" s="57">
        <v>522</v>
      </c>
      <c r="D22" s="57">
        <v>338</v>
      </c>
    </row>
    <row r="23" spans="1:4" x14ac:dyDescent="0.3">
      <c r="A23" s="48">
        <v>35824</v>
      </c>
      <c r="B23" s="57">
        <v>129</v>
      </c>
      <c r="C23" s="57">
        <v>509.5</v>
      </c>
      <c r="D23" s="57">
        <v>330</v>
      </c>
    </row>
    <row r="24" spans="1:4" x14ac:dyDescent="0.3">
      <c r="A24" s="48">
        <v>35825</v>
      </c>
      <c r="B24" s="57">
        <v>131</v>
      </c>
      <c r="C24" s="57">
        <v>493.5</v>
      </c>
      <c r="D24" s="57">
        <v>323</v>
      </c>
    </row>
    <row r="25" spans="1:4" x14ac:dyDescent="0.3">
      <c r="A25" s="48">
        <v>35828</v>
      </c>
      <c r="B25" s="57">
        <v>126</v>
      </c>
      <c r="C25" s="57">
        <v>481.5</v>
      </c>
      <c r="D25" s="57">
        <v>309</v>
      </c>
    </row>
    <row r="26" spans="1:4" x14ac:dyDescent="0.3">
      <c r="A26" s="48">
        <v>35829</v>
      </c>
      <c r="B26" s="57">
        <v>133</v>
      </c>
      <c r="C26" s="57">
        <v>482.5</v>
      </c>
      <c r="D26" s="57">
        <v>296</v>
      </c>
    </row>
    <row r="27" spans="1:4" x14ac:dyDescent="0.3">
      <c r="A27" s="48">
        <v>35830</v>
      </c>
      <c r="B27" s="57">
        <v>135</v>
      </c>
      <c r="C27" s="57">
        <v>479.5</v>
      </c>
      <c r="D27" s="57">
        <v>295</v>
      </c>
    </row>
    <row r="28" spans="1:4" x14ac:dyDescent="0.3">
      <c r="A28" s="48">
        <v>35831</v>
      </c>
      <c r="B28" s="57">
        <v>134</v>
      </c>
      <c r="C28" s="57">
        <v>475</v>
      </c>
      <c r="D28" s="57">
        <v>290</v>
      </c>
    </row>
    <row r="29" spans="1:4" x14ac:dyDescent="0.3">
      <c r="A29" s="48">
        <v>35832</v>
      </c>
      <c r="B29" s="57">
        <v>138</v>
      </c>
      <c r="C29" s="57">
        <v>464</v>
      </c>
      <c r="D29" s="57">
        <v>293</v>
      </c>
    </row>
    <row r="30" spans="1:4" x14ac:dyDescent="0.3">
      <c r="A30" s="48">
        <v>35835</v>
      </c>
      <c r="B30" s="57">
        <v>123</v>
      </c>
      <c r="C30" s="57">
        <v>468</v>
      </c>
      <c r="D30" s="57">
        <v>296</v>
      </c>
    </row>
    <row r="31" spans="1:4" x14ac:dyDescent="0.3">
      <c r="A31" s="48">
        <v>35836</v>
      </c>
      <c r="B31" s="57">
        <v>135</v>
      </c>
      <c r="C31" s="57">
        <v>464.5</v>
      </c>
      <c r="D31" s="57">
        <v>307</v>
      </c>
    </row>
    <row r="32" spans="1:4" x14ac:dyDescent="0.3">
      <c r="A32" s="48">
        <v>35837</v>
      </c>
      <c r="B32" s="57">
        <v>136</v>
      </c>
      <c r="C32" s="57">
        <v>457.5</v>
      </c>
      <c r="D32" s="57">
        <v>307</v>
      </c>
    </row>
    <row r="33" spans="1:4" x14ac:dyDescent="0.3">
      <c r="A33" s="48">
        <v>35838</v>
      </c>
      <c r="B33" s="57">
        <v>136</v>
      </c>
      <c r="C33" s="57">
        <v>465.5</v>
      </c>
      <c r="D33" s="57">
        <v>303</v>
      </c>
    </row>
    <row r="34" spans="1:4" x14ac:dyDescent="0.3">
      <c r="A34" s="48">
        <v>35839</v>
      </c>
      <c r="B34" s="57">
        <v>138</v>
      </c>
      <c r="C34" s="57">
        <v>467</v>
      </c>
      <c r="D34" s="57">
        <v>313</v>
      </c>
    </row>
    <row r="35" spans="1:4" x14ac:dyDescent="0.3">
      <c r="A35" s="48">
        <v>35842</v>
      </c>
    </row>
    <row r="36" spans="1:4" x14ac:dyDescent="0.3">
      <c r="A36" s="48">
        <v>35843</v>
      </c>
      <c r="B36" s="57">
        <v>127</v>
      </c>
      <c r="C36" s="57">
        <v>469.5</v>
      </c>
      <c r="D36" s="57">
        <v>304</v>
      </c>
    </row>
    <row r="37" spans="1:4" x14ac:dyDescent="0.3">
      <c r="A37" s="48">
        <v>35844</v>
      </c>
      <c r="B37" s="57">
        <v>120</v>
      </c>
      <c r="C37" s="57">
        <v>463.5</v>
      </c>
      <c r="D37" s="57">
        <v>293</v>
      </c>
    </row>
    <row r="38" spans="1:4" x14ac:dyDescent="0.3">
      <c r="A38" s="48">
        <v>35845</v>
      </c>
      <c r="B38" s="57">
        <v>122</v>
      </c>
      <c r="C38" s="57">
        <v>462</v>
      </c>
      <c r="D38" s="57">
        <v>299</v>
      </c>
    </row>
    <row r="39" spans="1:4" x14ac:dyDescent="0.3">
      <c r="A39" s="48">
        <v>35846</v>
      </c>
      <c r="B39" s="57">
        <v>120</v>
      </c>
      <c r="C39" s="57">
        <v>467</v>
      </c>
      <c r="D39" s="57">
        <v>300</v>
      </c>
    </row>
    <row r="40" spans="1:4" x14ac:dyDescent="0.3">
      <c r="A40" s="48">
        <v>35849</v>
      </c>
      <c r="B40" s="57">
        <v>115</v>
      </c>
      <c r="C40" s="57">
        <v>462.5</v>
      </c>
      <c r="D40" s="57">
        <v>298</v>
      </c>
    </row>
    <row r="41" spans="1:4" x14ac:dyDescent="0.3">
      <c r="A41" s="48">
        <v>35850</v>
      </c>
      <c r="B41" s="57">
        <v>123</v>
      </c>
      <c r="C41" s="57">
        <v>462</v>
      </c>
      <c r="D41" s="57">
        <v>300</v>
      </c>
    </row>
    <row r="42" spans="1:4" x14ac:dyDescent="0.3">
      <c r="A42" s="48">
        <v>35851</v>
      </c>
      <c r="B42" s="57">
        <v>127</v>
      </c>
      <c r="C42" s="57">
        <v>458</v>
      </c>
      <c r="D42" s="57">
        <v>312</v>
      </c>
    </row>
    <row r="43" spans="1:4" x14ac:dyDescent="0.3">
      <c r="A43" s="48">
        <v>35852</v>
      </c>
      <c r="B43" s="57">
        <v>127</v>
      </c>
      <c r="C43" s="57">
        <v>454</v>
      </c>
      <c r="D43" s="57">
        <v>308</v>
      </c>
    </row>
    <row r="44" spans="1:4" x14ac:dyDescent="0.3">
      <c r="A44" s="48">
        <v>35853</v>
      </c>
      <c r="B44" s="57">
        <v>138</v>
      </c>
      <c r="C44" s="57">
        <v>449.5</v>
      </c>
      <c r="D44" s="57">
        <v>300</v>
      </c>
    </row>
    <row r="45" spans="1:4" x14ac:dyDescent="0.3">
      <c r="A45" s="48">
        <v>35856</v>
      </c>
      <c r="B45" s="57">
        <v>129</v>
      </c>
      <c r="C45" s="57">
        <v>444</v>
      </c>
      <c r="D45" s="57">
        <v>293</v>
      </c>
    </row>
    <row r="46" spans="1:4" x14ac:dyDescent="0.3">
      <c r="A46" s="48">
        <v>35857</v>
      </c>
      <c r="B46" s="57">
        <v>124</v>
      </c>
      <c r="C46" s="57">
        <v>442</v>
      </c>
      <c r="D46" s="57">
        <v>292</v>
      </c>
    </row>
    <row r="47" spans="1:4" x14ac:dyDescent="0.3">
      <c r="A47" s="48">
        <v>35858</v>
      </c>
      <c r="B47" s="57">
        <v>127</v>
      </c>
      <c r="C47" s="57">
        <v>443.5</v>
      </c>
      <c r="D47" s="57">
        <v>294</v>
      </c>
    </row>
    <row r="48" spans="1:4" x14ac:dyDescent="0.3">
      <c r="A48" s="48">
        <v>35859</v>
      </c>
      <c r="B48" s="57">
        <v>121</v>
      </c>
      <c r="C48" s="57">
        <v>454.5</v>
      </c>
      <c r="D48" s="57">
        <v>295</v>
      </c>
    </row>
    <row r="49" spans="1:4" x14ac:dyDescent="0.3">
      <c r="A49" s="48">
        <v>35860</v>
      </c>
      <c r="B49" s="57">
        <v>132</v>
      </c>
      <c r="C49" s="57">
        <v>447</v>
      </c>
      <c r="D49" s="57">
        <v>303</v>
      </c>
    </row>
    <row r="50" spans="1:4" x14ac:dyDescent="0.3">
      <c r="A50" s="48">
        <v>35863</v>
      </c>
      <c r="B50" s="57">
        <v>137</v>
      </c>
      <c r="C50" s="57">
        <v>453.5</v>
      </c>
      <c r="D50" s="57">
        <v>305</v>
      </c>
    </row>
    <row r="51" spans="1:4" x14ac:dyDescent="0.3">
      <c r="A51" s="48">
        <v>35864</v>
      </c>
      <c r="B51" s="57">
        <v>128</v>
      </c>
      <c r="C51" s="57">
        <v>446</v>
      </c>
      <c r="D51" s="57">
        <v>312</v>
      </c>
    </row>
    <row r="52" spans="1:4" x14ac:dyDescent="0.3">
      <c r="A52" s="48">
        <v>35865</v>
      </c>
      <c r="B52" s="57">
        <v>127</v>
      </c>
      <c r="C52" s="57">
        <v>443.5</v>
      </c>
      <c r="D52" s="57">
        <v>317</v>
      </c>
    </row>
    <row r="53" spans="1:4" x14ac:dyDescent="0.3">
      <c r="A53" s="48">
        <v>35866</v>
      </c>
      <c r="B53" s="57">
        <v>129</v>
      </c>
      <c r="C53" s="57">
        <v>441.5</v>
      </c>
      <c r="D53" s="57">
        <v>311</v>
      </c>
    </row>
    <row r="54" spans="1:4" x14ac:dyDescent="0.3">
      <c r="A54" s="48">
        <v>35867</v>
      </c>
      <c r="B54" s="57">
        <v>126</v>
      </c>
      <c r="C54" s="57">
        <v>435.5</v>
      </c>
      <c r="D54" s="57">
        <v>306</v>
      </c>
    </row>
    <row r="55" spans="1:4" x14ac:dyDescent="0.3">
      <c r="A55" s="48">
        <v>35870</v>
      </c>
      <c r="B55" s="57">
        <v>126</v>
      </c>
      <c r="C55" s="57">
        <v>429</v>
      </c>
      <c r="D55" s="57">
        <v>307</v>
      </c>
    </row>
    <row r="56" spans="1:4" x14ac:dyDescent="0.3">
      <c r="A56" s="48">
        <v>35871</v>
      </c>
      <c r="B56" s="57">
        <v>121</v>
      </c>
      <c r="C56" s="57">
        <v>435.5</v>
      </c>
      <c r="D56" s="57">
        <v>305</v>
      </c>
    </row>
    <row r="57" spans="1:4" x14ac:dyDescent="0.3">
      <c r="A57" s="48">
        <v>35872</v>
      </c>
      <c r="B57" s="57">
        <v>126</v>
      </c>
      <c r="C57" s="57">
        <v>422.5</v>
      </c>
      <c r="D57" s="57">
        <v>306</v>
      </c>
    </row>
    <row r="58" spans="1:4" x14ac:dyDescent="0.3">
      <c r="A58" s="48">
        <v>35873</v>
      </c>
      <c r="B58" s="57">
        <v>128</v>
      </c>
      <c r="C58" s="57">
        <v>414</v>
      </c>
      <c r="D58" s="57">
        <v>303</v>
      </c>
    </row>
    <row r="59" spans="1:4" x14ac:dyDescent="0.3">
      <c r="A59" s="48">
        <v>35874</v>
      </c>
      <c r="B59" s="57">
        <v>132</v>
      </c>
      <c r="C59" s="57">
        <v>415</v>
      </c>
      <c r="D59" s="57">
        <v>300</v>
      </c>
    </row>
    <row r="60" spans="1:4" x14ac:dyDescent="0.3">
      <c r="A60" s="48">
        <v>35877</v>
      </c>
      <c r="B60" s="57">
        <v>133</v>
      </c>
      <c r="C60" s="57">
        <v>404</v>
      </c>
      <c r="D60" s="57">
        <v>296</v>
      </c>
    </row>
    <row r="61" spans="1:4" x14ac:dyDescent="0.3">
      <c r="A61" s="48">
        <v>35878</v>
      </c>
      <c r="B61" s="57">
        <v>130</v>
      </c>
      <c r="C61" s="57">
        <v>415</v>
      </c>
      <c r="D61" s="57">
        <v>296</v>
      </c>
    </row>
    <row r="62" spans="1:4" x14ac:dyDescent="0.3">
      <c r="A62" s="48">
        <v>35879</v>
      </c>
      <c r="B62" s="57">
        <v>138</v>
      </c>
      <c r="C62" s="57">
        <v>419.5</v>
      </c>
      <c r="D62" s="57">
        <v>299</v>
      </c>
    </row>
    <row r="63" spans="1:4" x14ac:dyDescent="0.3">
      <c r="A63" s="48">
        <v>35880</v>
      </c>
      <c r="B63" s="57">
        <v>131</v>
      </c>
      <c r="C63" s="57">
        <v>413.5</v>
      </c>
      <c r="D63" s="57">
        <v>297</v>
      </c>
    </row>
    <row r="64" spans="1:4" x14ac:dyDescent="0.3">
      <c r="A64" s="48">
        <v>35881</v>
      </c>
      <c r="B64" s="57">
        <v>134</v>
      </c>
      <c r="C64" s="57">
        <v>406</v>
      </c>
      <c r="D64" s="57">
        <v>301</v>
      </c>
    </row>
    <row r="65" spans="1:4" x14ac:dyDescent="0.3">
      <c r="A65" s="48">
        <v>35884</v>
      </c>
      <c r="B65" s="57">
        <v>134</v>
      </c>
      <c r="C65" s="57">
        <v>412</v>
      </c>
      <c r="D65" s="57">
        <v>302</v>
      </c>
    </row>
    <row r="66" spans="1:4" x14ac:dyDescent="0.3">
      <c r="A66" s="48">
        <v>35885</v>
      </c>
      <c r="B66" s="57">
        <v>141</v>
      </c>
      <c r="C66" s="57">
        <v>416.5</v>
      </c>
      <c r="D66" s="57">
        <v>303</v>
      </c>
    </row>
    <row r="67" spans="1:4" x14ac:dyDescent="0.3">
      <c r="A67" s="48">
        <v>35886</v>
      </c>
      <c r="B67" s="57">
        <v>143</v>
      </c>
      <c r="C67" s="57">
        <v>421.5</v>
      </c>
      <c r="D67" s="57">
        <v>307</v>
      </c>
    </row>
    <row r="68" spans="1:4" x14ac:dyDescent="0.3">
      <c r="A68" s="48">
        <v>35887</v>
      </c>
      <c r="B68" s="57">
        <v>141</v>
      </c>
      <c r="C68" s="57">
        <v>432.5</v>
      </c>
      <c r="D68" s="57">
        <v>311</v>
      </c>
    </row>
    <row r="69" spans="1:4" x14ac:dyDescent="0.3">
      <c r="A69" s="48">
        <v>35888</v>
      </c>
      <c r="B69" s="57">
        <v>133</v>
      </c>
      <c r="C69" s="57">
        <v>462</v>
      </c>
      <c r="D69" s="57">
        <v>319</v>
      </c>
    </row>
    <row r="70" spans="1:4" x14ac:dyDescent="0.3">
      <c r="A70" s="48">
        <v>35891</v>
      </c>
      <c r="B70" s="57">
        <v>129</v>
      </c>
      <c r="C70" s="57">
        <v>451</v>
      </c>
      <c r="D70" s="57">
        <v>314</v>
      </c>
    </row>
    <row r="71" spans="1:4" x14ac:dyDescent="0.3">
      <c r="A71" s="48">
        <v>35892</v>
      </c>
      <c r="B71" s="57">
        <v>125</v>
      </c>
      <c r="C71" s="57">
        <v>438.5</v>
      </c>
      <c r="D71" s="57">
        <v>310</v>
      </c>
    </row>
    <row r="72" spans="1:4" x14ac:dyDescent="0.3">
      <c r="A72" s="48">
        <v>35893</v>
      </c>
      <c r="B72" s="57">
        <v>123</v>
      </c>
      <c r="C72" s="57">
        <v>437</v>
      </c>
      <c r="D72" s="57">
        <v>306</v>
      </c>
    </row>
    <row r="73" spans="1:4" x14ac:dyDescent="0.3">
      <c r="A73" s="48">
        <v>35894</v>
      </c>
      <c r="B73" s="57">
        <v>131</v>
      </c>
      <c r="C73" s="57">
        <v>430.5</v>
      </c>
      <c r="D73" s="57">
        <v>301</v>
      </c>
    </row>
    <row r="74" spans="1:4" x14ac:dyDescent="0.3">
      <c r="A74" s="48">
        <v>35895</v>
      </c>
    </row>
    <row r="75" spans="1:4" x14ac:dyDescent="0.3">
      <c r="A75" s="48">
        <v>35898</v>
      </c>
      <c r="B75" s="57">
        <v>123</v>
      </c>
      <c r="C75" s="57">
        <v>430.5</v>
      </c>
      <c r="D75" s="57">
        <v>295</v>
      </c>
    </row>
    <row r="76" spans="1:4" x14ac:dyDescent="0.3">
      <c r="A76" s="48">
        <v>35899</v>
      </c>
      <c r="B76" s="57">
        <v>125</v>
      </c>
      <c r="C76" s="57">
        <v>427</v>
      </c>
      <c r="D76" s="57">
        <v>292</v>
      </c>
    </row>
    <row r="77" spans="1:4" x14ac:dyDescent="0.3">
      <c r="A77" s="48">
        <v>35900</v>
      </c>
      <c r="B77" s="57">
        <v>128</v>
      </c>
      <c r="C77" s="57">
        <v>427.5</v>
      </c>
      <c r="D77" s="57">
        <v>294</v>
      </c>
    </row>
    <row r="78" spans="1:4" x14ac:dyDescent="0.3">
      <c r="A78" s="48">
        <v>35901</v>
      </c>
      <c r="B78" s="57">
        <v>131</v>
      </c>
      <c r="C78" s="57">
        <v>433.5</v>
      </c>
      <c r="D78" s="57">
        <v>302</v>
      </c>
    </row>
    <row r="79" spans="1:4" x14ac:dyDescent="0.3">
      <c r="A79" s="48">
        <v>35902</v>
      </c>
      <c r="B79" s="57">
        <v>126</v>
      </c>
      <c r="C79" s="57">
        <v>435.5</v>
      </c>
      <c r="D79" s="57">
        <v>301</v>
      </c>
    </row>
    <row r="80" spans="1:4" x14ac:dyDescent="0.3">
      <c r="A80" s="48">
        <v>35905</v>
      </c>
      <c r="B80" s="57">
        <v>126</v>
      </c>
      <c r="C80" s="57">
        <v>435.5</v>
      </c>
      <c r="D80" s="57">
        <v>301</v>
      </c>
    </row>
    <row r="81" spans="1:4" x14ac:dyDescent="0.3">
      <c r="A81" s="48">
        <v>35906</v>
      </c>
      <c r="B81" s="57">
        <v>128</v>
      </c>
      <c r="C81" s="57">
        <v>430.5</v>
      </c>
      <c r="D81" s="57">
        <v>301</v>
      </c>
    </row>
    <row r="82" spans="1:4" x14ac:dyDescent="0.3">
      <c r="A82" s="48">
        <v>35907</v>
      </c>
      <c r="B82" s="57">
        <v>133</v>
      </c>
      <c r="C82" s="57">
        <v>433.5</v>
      </c>
      <c r="D82" s="57">
        <v>303</v>
      </c>
    </row>
    <row r="83" spans="1:4" x14ac:dyDescent="0.3">
      <c r="A83" s="48">
        <v>35908</v>
      </c>
      <c r="B83" s="57">
        <v>129</v>
      </c>
      <c r="C83" s="57">
        <v>429</v>
      </c>
      <c r="D83" s="57">
        <v>302</v>
      </c>
    </row>
    <row r="84" spans="1:4" x14ac:dyDescent="0.3">
      <c r="A84" s="48">
        <v>35909</v>
      </c>
      <c r="B84" s="57">
        <v>134</v>
      </c>
      <c r="C84" s="57">
        <v>437</v>
      </c>
      <c r="D84" s="57">
        <v>304</v>
      </c>
    </row>
    <row r="85" spans="1:4" x14ac:dyDescent="0.3">
      <c r="A85" s="48">
        <v>35912</v>
      </c>
      <c r="B85" s="57">
        <v>125</v>
      </c>
      <c r="C85" s="57">
        <v>455.5</v>
      </c>
      <c r="D85" s="57">
        <v>300</v>
      </c>
    </row>
    <row r="86" spans="1:4" x14ac:dyDescent="0.3">
      <c r="A86" s="48">
        <v>35913</v>
      </c>
      <c r="B86" s="57">
        <v>128</v>
      </c>
      <c r="C86" s="57">
        <v>452</v>
      </c>
      <c r="D86" s="57">
        <v>302</v>
      </c>
    </row>
    <row r="87" spans="1:4" x14ac:dyDescent="0.3">
      <c r="A87" s="48">
        <v>35914</v>
      </c>
      <c r="B87" s="57">
        <v>126</v>
      </c>
      <c r="C87" s="57">
        <v>447</v>
      </c>
      <c r="D87" s="57">
        <v>307</v>
      </c>
    </row>
    <row r="88" spans="1:4" x14ac:dyDescent="0.3">
      <c r="A88" s="48">
        <v>35915</v>
      </c>
      <c r="B88" s="57">
        <v>137</v>
      </c>
      <c r="C88" s="57">
        <v>463</v>
      </c>
      <c r="D88" s="57">
        <v>315</v>
      </c>
    </row>
    <row r="89" spans="1:4" x14ac:dyDescent="0.3">
      <c r="A89" s="48">
        <v>35916</v>
      </c>
      <c r="B89" s="57">
        <v>130</v>
      </c>
      <c r="C89" s="57">
        <v>459</v>
      </c>
      <c r="D89" s="57">
        <v>312</v>
      </c>
    </row>
    <row r="90" spans="1:4" x14ac:dyDescent="0.3">
      <c r="A90" s="48">
        <v>35919</v>
      </c>
      <c r="B90" s="57">
        <v>128</v>
      </c>
      <c r="C90" s="57">
        <v>465</v>
      </c>
      <c r="D90" s="57">
        <v>316</v>
      </c>
    </row>
    <row r="91" spans="1:4" x14ac:dyDescent="0.3">
      <c r="A91" s="48">
        <v>35920</v>
      </c>
      <c r="B91" s="57">
        <v>124</v>
      </c>
      <c r="C91" s="57">
        <v>476</v>
      </c>
      <c r="D91" s="57">
        <v>320</v>
      </c>
    </row>
    <row r="92" spans="1:4" x14ac:dyDescent="0.3">
      <c r="A92" s="48">
        <v>35921</v>
      </c>
      <c r="B92" s="57">
        <v>125</v>
      </c>
      <c r="C92" s="57">
        <v>491</v>
      </c>
      <c r="D92" s="57">
        <v>333</v>
      </c>
    </row>
    <row r="93" spans="1:4" x14ac:dyDescent="0.3">
      <c r="A93" s="48">
        <v>35922</v>
      </c>
      <c r="B93" s="57">
        <v>125</v>
      </c>
      <c r="C93" s="57">
        <v>492</v>
      </c>
      <c r="D93" s="57">
        <v>336</v>
      </c>
    </row>
    <row r="94" spans="1:4" x14ac:dyDescent="0.3">
      <c r="A94" s="48">
        <v>35923</v>
      </c>
      <c r="B94" s="57">
        <v>124</v>
      </c>
      <c r="C94" s="57">
        <v>493</v>
      </c>
      <c r="D94" s="57">
        <v>335</v>
      </c>
    </row>
    <row r="95" spans="1:4" x14ac:dyDescent="0.3">
      <c r="A95" s="48">
        <v>35926</v>
      </c>
      <c r="B95" s="57">
        <v>121</v>
      </c>
      <c r="C95" s="57">
        <v>499</v>
      </c>
      <c r="D95" s="57">
        <v>339</v>
      </c>
    </row>
    <row r="96" spans="1:4" x14ac:dyDescent="0.3">
      <c r="A96" s="48">
        <v>35927</v>
      </c>
      <c r="B96" s="57">
        <v>128</v>
      </c>
      <c r="C96" s="57">
        <v>515</v>
      </c>
      <c r="D96" s="57">
        <v>355</v>
      </c>
    </row>
    <row r="97" spans="1:4" x14ac:dyDescent="0.3">
      <c r="A97" s="48">
        <v>35928</v>
      </c>
      <c r="B97" s="57">
        <v>126</v>
      </c>
      <c r="C97" s="57">
        <v>515</v>
      </c>
      <c r="D97" s="57">
        <v>359</v>
      </c>
    </row>
    <row r="98" spans="1:4" x14ac:dyDescent="0.3">
      <c r="A98" s="48">
        <v>35929</v>
      </c>
      <c r="B98" s="57">
        <v>125</v>
      </c>
      <c r="C98" s="57">
        <v>512</v>
      </c>
      <c r="D98" s="57">
        <v>356</v>
      </c>
    </row>
    <row r="99" spans="1:4" x14ac:dyDescent="0.3">
      <c r="A99" s="48">
        <v>35930</v>
      </c>
      <c r="B99" s="57">
        <v>123</v>
      </c>
      <c r="C99" s="57">
        <v>501</v>
      </c>
      <c r="D99" s="57">
        <v>352</v>
      </c>
    </row>
    <row r="100" spans="1:4" x14ac:dyDescent="0.3">
      <c r="A100" s="48">
        <v>35933</v>
      </c>
      <c r="B100" s="57">
        <v>124</v>
      </c>
      <c r="C100" s="57">
        <v>556</v>
      </c>
      <c r="D100" s="57">
        <v>365</v>
      </c>
    </row>
    <row r="101" spans="1:4" x14ac:dyDescent="0.3">
      <c r="A101" s="48">
        <v>35934</v>
      </c>
      <c r="B101" s="57">
        <v>124</v>
      </c>
      <c r="C101" s="57">
        <v>546</v>
      </c>
      <c r="D101" s="57">
        <v>365</v>
      </c>
    </row>
    <row r="102" spans="1:4" x14ac:dyDescent="0.3">
      <c r="A102" s="48">
        <v>35935</v>
      </c>
      <c r="B102" s="57">
        <v>122</v>
      </c>
      <c r="C102" s="57">
        <v>535</v>
      </c>
      <c r="D102" s="57">
        <v>364</v>
      </c>
    </row>
    <row r="103" spans="1:4" x14ac:dyDescent="0.3">
      <c r="A103" s="48">
        <v>35936</v>
      </c>
      <c r="B103" s="57">
        <v>122</v>
      </c>
      <c r="C103" s="57">
        <v>526</v>
      </c>
      <c r="D103" s="57">
        <v>362</v>
      </c>
    </row>
    <row r="104" spans="1:4" x14ac:dyDescent="0.3">
      <c r="A104" s="48">
        <v>35937</v>
      </c>
      <c r="B104" s="57">
        <v>126</v>
      </c>
      <c r="C104" s="57">
        <v>537</v>
      </c>
      <c r="D104" s="57">
        <v>361</v>
      </c>
    </row>
    <row r="105" spans="1:4" x14ac:dyDescent="0.3">
      <c r="A105" s="48">
        <v>35940</v>
      </c>
    </row>
    <row r="106" spans="1:4" x14ac:dyDescent="0.3">
      <c r="A106" s="48">
        <v>35941</v>
      </c>
      <c r="B106" s="57">
        <v>129</v>
      </c>
      <c r="C106" s="57">
        <v>577</v>
      </c>
      <c r="D106" s="57">
        <v>373</v>
      </c>
    </row>
    <row r="107" spans="1:4" x14ac:dyDescent="0.3">
      <c r="A107" s="48">
        <v>35942</v>
      </c>
      <c r="B107" s="57">
        <v>127</v>
      </c>
      <c r="C107" s="57">
        <v>581</v>
      </c>
      <c r="D107" s="57">
        <v>376</v>
      </c>
    </row>
    <row r="108" spans="1:4" x14ac:dyDescent="0.3">
      <c r="A108" s="48">
        <v>35943</v>
      </c>
      <c r="B108" s="57">
        <v>124</v>
      </c>
      <c r="C108" s="57">
        <v>558</v>
      </c>
      <c r="D108" s="57">
        <v>379</v>
      </c>
    </row>
    <row r="109" spans="1:4" x14ac:dyDescent="0.3">
      <c r="A109" s="48">
        <v>35944</v>
      </c>
      <c r="B109" s="57">
        <v>127</v>
      </c>
      <c r="C109" s="57">
        <v>570</v>
      </c>
      <c r="D109" s="57">
        <v>377</v>
      </c>
    </row>
    <row r="110" spans="1:4" x14ac:dyDescent="0.3">
      <c r="A110" s="48">
        <v>35947</v>
      </c>
      <c r="B110" s="57">
        <v>127</v>
      </c>
      <c r="C110" s="57">
        <v>568</v>
      </c>
      <c r="D110" s="57">
        <v>382</v>
      </c>
    </row>
    <row r="111" spans="1:4" x14ac:dyDescent="0.3">
      <c r="A111" s="48">
        <v>35948</v>
      </c>
      <c r="B111" s="57">
        <v>128</v>
      </c>
      <c r="C111" s="57">
        <v>550</v>
      </c>
      <c r="D111" s="57">
        <v>372</v>
      </c>
    </row>
    <row r="112" spans="1:4" x14ac:dyDescent="0.3">
      <c r="A112" s="48">
        <v>35949</v>
      </c>
      <c r="B112" s="57">
        <v>132</v>
      </c>
      <c r="C112" s="57">
        <v>541</v>
      </c>
      <c r="D112" s="57">
        <v>375</v>
      </c>
    </row>
    <row r="113" spans="1:4" x14ac:dyDescent="0.3">
      <c r="A113" s="48">
        <v>35950</v>
      </c>
      <c r="B113" s="57">
        <v>124</v>
      </c>
      <c r="C113" s="57">
        <v>546</v>
      </c>
      <c r="D113" s="57">
        <v>380</v>
      </c>
    </row>
    <row r="114" spans="1:4" x14ac:dyDescent="0.3">
      <c r="A114" s="48">
        <v>35951</v>
      </c>
      <c r="B114" s="57">
        <v>127</v>
      </c>
      <c r="C114" s="57">
        <v>550</v>
      </c>
      <c r="D114" s="57">
        <v>379</v>
      </c>
    </row>
    <row r="115" spans="1:4" x14ac:dyDescent="0.3">
      <c r="A115" s="48">
        <v>35954</v>
      </c>
      <c r="B115" s="57">
        <v>124</v>
      </c>
      <c r="C115" s="57">
        <v>559</v>
      </c>
      <c r="D115" s="57">
        <v>377</v>
      </c>
    </row>
    <row r="116" spans="1:4" x14ac:dyDescent="0.3">
      <c r="A116" s="48">
        <v>35955</v>
      </c>
      <c r="B116" s="57">
        <v>132</v>
      </c>
      <c r="C116" s="57">
        <v>563</v>
      </c>
      <c r="D116" s="57">
        <v>382</v>
      </c>
    </row>
    <row r="117" spans="1:4" x14ac:dyDescent="0.3">
      <c r="A117" s="48">
        <v>35956</v>
      </c>
      <c r="B117" s="57">
        <v>132</v>
      </c>
      <c r="C117" s="57">
        <v>575</v>
      </c>
      <c r="D117" s="57">
        <v>395</v>
      </c>
    </row>
    <row r="118" spans="1:4" x14ac:dyDescent="0.3">
      <c r="A118" s="48">
        <v>35957</v>
      </c>
      <c r="B118" s="57">
        <v>133</v>
      </c>
      <c r="C118" s="57">
        <v>600</v>
      </c>
      <c r="D118" s="57">
        <v>405</v>
      </c>
    </row>
    <row r="119" spans="1:4" x14ac:dyDescent="0.3">
      <c r="A119" s="48">
        <v>35958</v>
      </c>
      <c r="B119" s="57">
        <v>132</v>
      </c>
      <c r="C119" s="57">
        <v>606</v>
      </c>
      <c r="D119" s="57">
        <v>407</v>
      </c>
    </row>
    <row r="120" spans="1:4" x14ac:dyDescent="0.3">
      <c r="A120" s="48">
        <v>35961</v>
      </c>
      <c r="B120" s="57">
        <v>131</v>
      </c>
      <c r="C120" s="57">
        <v>646</v>
      </c>
      <c r="D120" s="57">
        <v>424</v>
      </c>
    </row>
    <row r="121" spans="1:4" x14ac:dyDescent="0.3">
      <c r="A121" s="48">
        <v>35962</v>
      </c>
      <c r="B121" s="57">
        <v>125</v>
      </c>
      <c r="C121" s="57">
        <v>630</v>
      </c>
      <c r="D121" s="57">
        <v>423</v>
      </c>
    </row>
    <row r="122" spans="1:4" x14ac:dyDescent="0.3">
      <c r="A122" s="48">
        <v>35963</v>
      </c>
      <c r="B122" s="57">
        <v>125</v>
      </c>
      <c r="C122" s="57">
        <v>593</v>
      </c>
      <c r="D122" s="57">
        <v>410</v>
      </c>
    </row>
    <row r="123" spans="1:4" x14ac:dyDescent="0.3">
      <c r="A123" s="48">
        <v>35964</v>
      </c>
      <c r="B123" s="57">
        <v>127</v>
      </c>
      <c r="C123" s="57">
        <v>617</v>
      </c>
      <c r="D123" s="57">
        <v>406</v>
      </c>
    </row>
    <row r="124" spans="1:4" x14ac:dyDescent="0.3">
      <c r="A124" s="48">
        <v>35965</v>
      </c>
      <c r="B124" s="57">
        <v>134</v>
      </c>
      <c r="C124" s="57">
        <v>611</v>
      </c>
      <c r="D124" s="57">
        <v>416</v>
      </c>
    </row>
    <row r="125" spans="1:4" x14ac:dyDescent="0.3">
      <c r="A125" s="48">
        <v>35968</v>
      </c>
      <c r="B125" s="57">
        <v>129</v>
      </c>
      <c r="C125" s="57">
        <v>628</v>
      </c>
      <c r="D125" s="57">
        <v>416</v>
      </c>
    </row>
    <row r="126" spans="1:4" x14ac:dyDescent="0.3">
      <c r="A126" s="48">
        <v>35969</v>
      </c>
      <c r="B126" s="57">
        <v>125</v>
      </c>
      <c r="C126" s="57">
        <v>621</v>
      </c>
      <c r="D126" s="57">
        <v>416</v>
      </c>
    </row>
    <row r="127" spans="1:4" x14ac:dyDescent="0.3">
      <c r="A127" s="48">
        <v>35970</v>
      </c>
      <c r="B127" s="57">
        <v>129</v>
      </c>
      <c r="C127" s="57">
        <v>616</v>
      </c>
      <c r="D127" s="57">
        <v>420</v>
      </c>
    </row>
    <row r="128" spans="1:4" x14ac:dyDescent="0.3">
      <c r="A128" s="48">
        <v>35971</v>
      </c>
      <c r="B128" s="57">
        <v>133</v>
      </c>
      <c r="C128" s="57">
        <v>654</v>
      </c>
      <c r="D128" s="57">
        <v>425</v>
      </c>
    </row>
    <row r="129" spans="1:4" x14ac:dyDescent="0.3">
      <c r="A129" s="48">
        <v>35972</v>
      </c>
      <c r="B129" s="57">
        <v>130</v>
      </c>
      <c r="C129" s="57">
        <v>689</v>
      </c>
      <c r="D129" s="57">
        <v>446</v>
      </c>
    </row>
    <row r="130" spans="1:4" x14ac:dyDescent="0.3">
      <c r="A130" s="48">
        <v>35975</v>
      </c>
      <c r="B130" s="57">
        <v>137</v>
      </c>
      <c r="C130" s="57">
        <v>677</v>
      </c>
      <c r="D130" s="57">
        <v>440</v>
      </c>
    </row>
    <row r="131" spans="1:4" x14ac:dyDescent="0.3">
      <c r="A131" s="48">
        <v>35976</v>
      </c>
      <c r="B131" s="57">
        <v>134</v>
      </c>
      <c r="C131" s="57">
        <v>660</v>
      </c>
      <c r="D131" s="57">
        <v>439</v>
      </c>
    </row>
    <row r="132" spans="1:4" x14ac:dyDescent="0.3">
      <c r="A132" s="48">
        <v>35977</v>
      </c>
      <c r="B132" s="57">
        <v>138</v>
      </c>
      <c r="C132" s="57">
        <v>644</v>
      </c>
      <c r="D132" s="57">
        <v>434</v>
      </c>
    </row>
    <row r="133" spans="1:4" x14ac:dyDescent="0.3">
      <c r="A133" s="48">
        <v>35978</v>
      </c>
      <c r="B133" s="57">
        <v>141</v>
      </c>
      <c r="C133" s="57">
        <v>651</v>
      </c>
      <c r="D133" s="57">
        <v>437</v>
      </c>
    </row>
    <row r="134" spans="1:4" x14ac:dyDescent="0.3">
      <c r="A134" s="48">
        <v>35979</v>
      </c>
    </row>
    <row r="135" spans="1:4" x14ac:dyDescent="0.3">
      <c r="A135" s="48">
        <v>35982</v>
      </c>
      <c r="B135" s="57">
        <v>151</v>
      </c>
      <c r="C135" s="57">
        <v>682</v>
      </c>
      <c r="D135" s="57">
        <v>440</v>
      </c>
    </row>
    <row r="136" spans="1:4" x14ac:dyDescent="0.3">
      <c r="A136" s="48">
        <v>35983</v>
      </c>
      <c r="B136" s="57">
        <v>155</v>
      </c>
      <c r="C136" s="57">
        <v>664</v>
      </c>
      <c r="D136" s="57">
        <v>433</v>
      </c>
    </row>
    <row r="137" spans="1:4" x14ac:dyDescent="0.3">
      <c r="A137" s="48">
        <v>35984</v>
      </c>
      <c r="B137" s="57">
        <v>160</v>
      </c>
      <c r="C137" s="57">
        <v>652</v>
      </c>
      <c r="D137" s="57">
        <v>433</v>
      </c>
    </row>
    <row r="138" spans="1:4" x14ac:dyDescent="0.3">
      <c r="A138" s="48">
        <v>35985</v>
      </c>
      <c r="B138" s="57">
        <v>139</v>
      </c>
      <c r="C138" s="57">
        <v>652</v>
      </c>
      <c r="D138" s="57">
        <v>437</v>
      </c>
    </row>
    <row r="139" spans="1:4" x14ac:dyDescent="0.3">
      <c r="A139" s="48">
        <v>35986</v>
      </c>
      <c r="B139" s="57">
        <v>139</v>
      </c>
      <c r="C139" s="57">
        <v>620</v>
      </c>
      <c r="D139" s="57">
        <v>436</v>
      </c>
    </row>
    <row r="140" spans="1:4" x14ac:dyDescent="0.3">
      <c r="A140" s="48">
        <v>35989</v>
      </c>
      <c r="B140" s="57">
        <v>139</v>
      </c>
      <c r="C140" s="57">
        <v>599</v>
      </c>
      <c r="D140" s="57">
        <v>432</v>
      </c>
    </row>
    <row r="141" spans="1:4" x14ac:dyDescent="0.3">
      <c r="A141" s="48">
        <v>35990</v>
      </c>
      <c r="B141" s="57">
        <v>139</v>
      </c>
      <c r="C141" s="57">
        <v>582</v>
      </c>
      <c r="D141" s="57">
        <v>427</v>
      </c>
    </row>
    <row r="142" spans="1:4" x14ac:dyDescent="0.3">
      <c r="A142" s="48">
        <v>35991</v>
      </c>
      <c r="B142" s="57">
        <v>138</v>
      </c>
      <c r="C142" s="57">
        <v>593</v>
      </c>
      <c r="D142" s="57">
        <v>419</v>
      </c>
    </row>
    <row r="143" spans="1:4" x14ac:dyDescent="0.3">
      <c r="A143" s="48">
        <v>35992</v>
      </c>
      <c r="B143" s="57">
        <v>140</v>
      </c>
      <c r="C143" s="57">
        <v>584</v>
      </c>
      <c r="D143" s="57">
        <v>415</v>
      </c>
    </row>
    <row r="144" spans="1:4" x14ac:dyDescent="0.3">
      <c r="A144" s="48">
        <v>35993</v>
      </c>
      <c r="B144" s="57">
        <v>139</v>
      </c>
      <c r="C144" s="57">
        <v>576</v>
      </c>
      <c r="D144" s="57">
        <v>410</v>
      </c>
    </row>
    <row r="145" spans="1:4" x14ac:dyDescent="0.3">
      <c r="A145" s="48">
        <v>35996</v>
      </c>
      <c r="B145" s="57">
        <v>139</v>
      </c>
      <c r="C145" s="57">
        <v>564</v>
      </c>
      <c r="D145" s="57">
        <v>415</v>
      </c>
    </row>
    <row r="146" spans="1:4" x14ac:dyDescent="0.3">
      <c r="A146" s="48">
        <v>35997</v>
      </c>
      <c r="B146" s="57">
        <v>139</v>
      </c>
      <c r="C146" s="57">
        <v>557</v>
      </c>
      <c r="D146" s="57">
        <v>408</v>
      </c>
    </row>
    <row r="147" spans="1:4" x14ac:dyDescent="0.3">
      <c r="A147" s="48">
        <v>35998</v>
      </c>
      <c r="B147" s="57">
        <v>137</v>
      </c>
      <c r="C147" s="57">
        <v>575</v>
      </c>
      <c r="D147" s="57">
        <v>414</v>
      </c>
    </row>
    <row r="148" spans="1:4" x14ac:dyDescent="0.3">
      <c r="A148" s="48">
        <v>35999</v>
      </c>
      <c r="B148" s="57">
        <v>135</v>
      </c>
      <c r="C148" s="57">
        <v>598</v>
      </c>
      <c r="D148" s="57">
        <v>429</v>
      </c>
    </row>
    <row r="149" spans="1:4" x14ac:dyDescent="0.3">
      <c r="A149" s="48">
        <v>36000</v>
      </c>
      <c r="B149" s="57">
        <v>137</v>
      </c>
      <c r="C149" s="57">
        <v>607</v>
      </c>
      <c r="D149" s="57">
        <v>433</v>
      </c>
    </row>
    <row r="150" spans="1:4" x14ac:dyDescent="0.3">
      <c r="A150" s="48">
        <v>36003</v>
      </c>
      <c r="B150" s="57">
        <v>135</v>
      </c>
      <c r="C150" s="57">
        <v>632</v>
      </c>
      <c r="D150" s="57">
        <v>440</v>
      </c>
    </row>
    <row r="151" spans="1:4" x14ac:dyDescent="0.3">
      <c r="A151" s="48">
        <v>36004</v>
      </c>
      <c r="B151" s="57">
        <v>136</v>
      </c>
      <c r="C151" s="57">
        <v>626</v>
      </c>
      <c r="D151" s="57">
        <v>436</v>
      </c>
    </row>
    <row r="152" spans="1:4" x14ac:dyDescent="0.3">
      <c r="A152" s="48">
        <v>36005</v>
      </c>
      <c r="B152" s="57">
        <v>159</v>
      </c>
      <c r="C152" s="57">
        <v>610</v>
      </c>
      <c r="D152" s="57">
        <v>432</v>
      </c>
    </row>
    <row r="153" spans="1:4" x14ac:dyDescent="0.3">
      <c r="A153" s="48">
        <v>36006</v>
      </c>
      <c r="B153" s="57">
        <v>159</v>
      </c>
      <c r="C153" s="57">
        <v>610</v>
      </c>
      <c r="D153" s="57">
        <v>434</v>
      </c>
    </row>
    <row r="154" spans="1:4" x14ac:dyDescent="0.3">
      <c r="A154" s="48">
        <v>36007</v>
      </c>
      <c r="B154" s="57">
        <v>158</v>
      </c>
      <c r="C154" s="57">
        <v>607</v>
      </c>
      <c r="D154" s="57">
        <v>436</v>
      </c>
    </row>
    <row r="155" spans="1:4" x14ac:dyDescent="0.3">
      <c r="A155" s="48">
        <v>36010</v>
      </c>
      <c r="B155" s="57">
        <v>179</v>
      </c>
      <c r="C155" s="57">
        <v>626</v>
      </c>
      <c r="D155" s="57">
        <v>443</v>
      </c>
    </row>
    <row r="156" spans="1:4" x14ac:dyDescent="0.3">
      <c r="A156" s="48">
        <v>36011</v>
      </c>
      <c r="B156" s="57">
        <v>177</v>
      </c>
      <c r="C156" s="57">
        <v>641</v>
      </c>
      <c r="D156" s="57">
        <v>446</v>
      </c>
    </row>
    <row r="157" spans="1:4" x14ac:dyDescent="0.3">
      <c r="A157" s="48">
        <v>36012</v>
      </c>
      <c r="B157" s="57">
        <v>192</v>
      </c>
      <c r="C157" s="57">
        <v>665</v>
      </c>
      <c r="D157" s="57">
        <v>453</v>
      </c>
    </row>
    <row r="158" spans="1:4" x14ac:dyDescent="0.3">
      <c r="A158" s="48">
        <v>36013</v>
      </c>
      <c r="B158" s="57">
        <v>191</v>
      </c>
      <c r="C158" s="57">
        <v>669</v>
      </c>
      <c r="D158" s="57">
        <v>454</v>
      </c>
    </row>
    <row r="159" spans="1:4" x14ac:dyDescent="0.3">
      <c r="A159" s="48">
        <v>36014</v>
      </c>
      <c r="B159" s="57">
        <v>192</v>
      </c>
      <c r="C159" s="57">
        <v>742</v>
      </c>
      <c r="D159" s="57">
        <v>483</v>
      </c>
    </row>
    <row r="160" spans="1:4" x14ac:dyDescent="0.3">
      <c r="A160" s="48">
        <v>36017</v>
      </c>
      <c r="B160" s="57">
        <v>204</v>
      </c>
      <c r="C160" s="57">
        <v>815</v>
      </c>
      <c r="D160" s="57">
        <v>503</v>
      </c>
    </row>
    <row r="161" spans="1:4" x14ac:dyDescent="0.3">
      <c r="A161" s="48">
        <v>36018</v>
      </c>
      <c r="B161" s="57">
        <v>206</v>
      </c>
      <c r="C161" s="57">
        <v>822</v>
      </c>
      <c r="D161" s="57">
        <v>531</v>
      </c>
    </row>
    <row r="162" spans="1:4" x14ac:dyDescent="0.3">
      <c r="A162" s="48">
        <v>36019</v>
      </c>
      <c r="B162" s="57">
        <v>204</v>
      </c>
      <c r="C162" s="57">
        <v>870</v>
      </c>
      <c r="D162" s="57">
        <v>545</v>
      </c>
    </row>
    <row r="163" spans="1:4" x14ac:dyDescent="0.3">
      <c r="A163" s="48">
        <v>36020</v>
      </c>
      <c r="B163" s="57">
        <v>234</v>
      </c>
      <c r="C163" s="57">
        <v>787</v>
      </c>
      <c r="D163" s="57">
        <v>552</v>
      </c>
    </row>
    <row r="164" spans="1:4" x14ac:dyDescent="0.3">
      <c r="A164" s="48">
        <v>36021</v>
      </c>
      <c r="B164" s="57">
        <v>234</v>
      </c>
      <c r="C164" s="57">
        <v>755</v>
      </c>
      <c r="D164" s="57">
        <v>555</v>
      </c>
    </row>
    <row r="165" spans="1:4" x14ac:dyDescent="0.3">
      <c r="A165" s="48">
        <v>36024</v>
      </c>
      <c r="B165" s="57">
        <v>234</v>
      </c>
      <c r="C165" s="57">
        <v>855</v>
      </c>
      <c r="D165" s="57">
        <v>588</v>
      </c>
    </row>
    <row r="166" spans="1:4" x14ac:dyDescent="0.3">
      <c r="A166" s="48">
        <v>36025</v>
      </c>
      <c r="B166" s="57">
        <v>234</v>
      </c>
      <c r="C166" s="57">
        <v>827</v>
      </c>
      <c r="D166" s="57">
        <v>579</v>
      </c>
    </row>
    <row r="167" spans="1:4" x14ac:dyDescent="0.3">
      <c r="A167" s="48">
        <v>36026</v>
      </c>
      <c r="B167" s="57">
        <v>233</v>
      </c>
      <c r="C167" s="57">
        <v>861</v>
      </c>
      <c r="D167" s="57">
        <v>584</v>
      </c>
    </row>
    <row r="168" spans="1:4" x14ac:dyDescent="0.3">
      <c r="A168" s="48">
        <v>36027</v>
      </c>
      <c r="B168" s="57">
        <v>233</v>
      </c>
      <c r="C168" s="57">
        <v>965</v>
      </c>
      <c r="D168" s="57">
        <v>595</v>
      </c>
    </row>
    <row r="169" spans="1:4" x14ac:dyDescent="0.3">
      <c r="A169" s="48">
        <v>36028</v>
      </c>
      <c r="B169" s="57">
        <v>275</v>
      </c>
      <c r="C169" s="57">
        <v>1131</v>
      </c>
      <c r="D169" s="57">
        <v>716</v>
      </c>
    </row>
    <row r="170" spans="1:4" x14ac:dyDescent="0.3">
      <c r="A170" s="48">
        <v>36031</v>
      </c>
      <c r="B170" s="57">
        <v>276</v>
      </c>
      <c r="C170" s="57">
        <v>1161</v>
      </c>
      <c r="D170" s="57">
        <v>713</v>
      </c>
    </row>
    <row r="171" spans="1:4" x14ac:dyDescent="0.3">
      <c r="A171" s="48">
        <v>36032</v>
      </c>
      <c r="B171" s="57">
        <v>278</v>
      </c>
      <c r="C171" s="57">
        <v>1124</v>
      </c>
      <c r="D171" s="57">
        <v>716</v>
      </c>
    </row>
    <row r="172" spans="1:4" x14ac:dyDescent="0.3">
      <c r="A172" s="48">
        <v>36033</v>
      </c>
      <c r="B172" s="57">
        <v>276</v>
      </c>
      <c r="C172" s="57">
        <v>1239</v>
      </c>
      <c r="D172" s="57">
        <v>746</v>
      </c>
    </row>
    <row r="173" spans="1:4" x14ac:dyDescent="0.3">
      <c r="A173" s="48">
        <v>36034</v>
      </c>
      <c r="B173" s="57">
        <v>303</v>
      </c>
      <c r="C173" s="57">
        <v>1260</v>
      </c>
      <c r="D173" s="57">
        <v>819</v>
      </c>
    </row>
    <row r="174" spans="1:4" x14ac:dyDescent="0.3">
      <c r="A174" s="48">
        <v>36035</v>
      </c>
      <c r="B174" s="57">
        <v>362</v>
      </c>
      <c r="C174" s="57">
        <v>1426</v>
      </c>
      <c r="D174" s="57">
        <v>850</v>
      </c>
    </row>
    <row r="175" spans="1:4" x14ac:dyDescent="0.3">
      <c r="A175" s="48">
        <v>36038</v>
      </c>
      <c r="B175" s="57">
        <v>357</v>
      </c>
      <c r="C175" s="57">
        <v>1419</v>
      </c>
      <c r="D175" s="57">
        <v>873</v>
      </c>
    </row>
    <row r="176" spans="1:4" x14ac:dyDescent="0.3">
      <c r="A176" s="48">
        <v>36039</v>
      </c>
      <c r="B176" s="57">
        <v>360</v>
      </c>
      <c r="C176" s="57">
        <v>1265</v>
      </c>
      <c r="D176" s="57">
        <v>851</v>
      </c>
    </row>
    <row r="177" spans="1:4" x14ac:dyDescent="0.3">
      <c r="A177" s="48">
        <v>36040</v>
      </c>
      <c r="B177" s="57">
        <v>360</v>
      </c>
      <c r="C177" s="57">
        <v>1207</v>
      </c>
      <c r="D177" s="57">
        <v>852</v>
      </c>
    </row>
    <row r="178" spans="1:4" x14ac:dyDescent="0.3">
      <c r="A178" s="48">
        <v>36041</v>
      </c>
      <c r="B178" s="57">
        <v>361</v>
      </c>
      <c r="C178" s="57">
        <v>1213</v>
      </c>
      <c r="D178" s="57">
        <v>887</v>
      </c>
    </row>
    <row r="179" spans="1:4" x14ac:dyDescent="0.3">
      <c r="A179" s="48">
        <v>36042</v>
      </c>
      <c r="B179" s="57">
        <v>361</v>
      </c>
      <c r="C179" s="57">
        <v>1327</v>
      </c>
      <c r="D179" s="57">
        <v>895</v>
      </c>
    </row>
    <row r="180" spans="1:4" x14ac:dyDescent="0.3">
      <c r="A180" s="48">
        <v>36045</v>
      </c>
    </row>
    <row r="181" spans="1:4" x14ac:dyDescent="0.3">
      <c r="A181" s="48">
        <v>36046</v>
      </c>
      <c r="B181" s="57">
        <v>359</v>
      </c>
      <c r="C181" s="57">
        <v>1295</v>
      </c>
      <c r="D181" s="57">
        <v>877</v>
      </c>
    </row>
    <row r="182" spans="1:4" x14ac:dyDescent="0.3">
      <c r="A182" s="48">
        <v>36047</v>
      </c>
      <c r="B182" s="57">
        <v>360</v>
      </c>
      <c r="C182" s="57">
        <v>1430</v>
      </c>
      <c r="D182" s="57">
        <v>889</v>
      </c>
    </row>
    <row r="183" spans="1:4" x14ac:dyDescent="0.3">
      <c r="A183" s="48">
        <v>36048</v>
      </c>
      <c r="B183" s="57">
        <v>364</v>
      </c>
      <c r="C183" s="57">
        <v>1602</v>
      </c>
      <c r="D183" s="57">
        <v>926</v>
      </c>
    </row>
    <row r="184" spans="1:4" x14ac:dyDescent="0.3">
      <c r="A184" s="48">
        <v>36049</v>
      </c>
      <c r="B184" s="57">
        <v>353</v>
      </c>
      <c r="C184" s="57">
        <v>1593</v>
      </c>
      <c r="D184" s="57">
        <v>913</v>
      </c>
    </row>
    <row r="185" spans="1:4" x14ac:dyDescent="0.3">
      <c r="A185" s="48">
        <v>36052</v>
      </c>
      <c r="B185" s="57">
        <v>293</v>
      </c>
      <c r="C185" s="57">
        <v>1593</v>
      </c>
      <c r="D185" s="57">
        <v>861</v>
      </c>
    </row>
    <row r="186" spans="1:4" x14ac:dyDescent="0.3">
      <c r="A186" s="48">
        <v>36053</v>
      </c>
      <c r="B186" s="57">
        <v>291</v>
      </c>
      <c r="C186" s="57">
        <v>1413</v>
      </c>
      <c r="D186" s="57">
        <v>855</v>
      </c>
    </row>
    <row r="187" spans="1:4" x14ac:dyDescent="0.3">
      <c r="A187" s="48">
        <v>36054</v>
      </c>
      <c r="B187" s="57">
        <v>270</v>
      </c>
      <c r="C187" s="57">
        <v>1277</v>
      </c>
      <c r="D187" s="57">
        <v>799</v>
      </c>
    </row>
    <row r="188" spans="1:4" x14ac:dyDescent="0.3">
      <c r="A188" s="48">
        <v>36055</v>
      </c>
      <c r="B188" s="57">
        <v>270</v>
      </c>
      <c r="C188" s="57">
        <v>1416</v>
      </c>
      <c r="D188" s="57">
        <v>812</v>
      </c>
    </row>
    <row r="189" spans="1:4" x14ac:dyDescent="0.3">
      <c r="A189" s="48">
        <v>36056</v>
      </c>
      <c r="B189" s="57">
        <v>270</v>
      </c>
      <c r="C189" s="57">
        <v>1363</v>
      </c>
      <c r="D189" s="57">
        <v>807</v>
      </c>
    </row>
    <row r="190" spans="1:4" x14ac:dyDescent="0.3">
      <c r="A190" s="48">
        <v>36059</v>
      </c>
      <c r="B190" s="57">
        <v>246</v>
      </c>
      <c r="C190" s="57">
        <v>1332</v>
      </c>
      <c r="D190" s="57">
        <v>794</v>
      </c>
    </row>
    <row r="191" spans="1:4" x14ac:dyDescent="0.3">
      <c r="A191" s="48">
        <v>36060</v>
      </c>
      <c r="B191" s="57">
        <v>234</v>
      </c>
      <c r="C191" s="57">
        <v>1200</v>
      </c>
      <c r="D191" s="57">
        <v>759</v>
      </c>
    </row>
    <row r="192" spans="1:4" x14ac:dyDescent="0.3">
      <c r="A192" s="48">
        <v>36061</v>
      </c>
      <c r="B192" s="57">
        <v>235</v>
      </c>
      <c r="C192" s="57">
        <v>1038</v>
      </c>
      <c r="D192" s="57">
        <v>742</v>
      </c>
    </row>
    <row r="193" spans="1:4" x14ac:dyDescent="0.3">
      <c r="A193" s="48">
        <v>36062</v>
      </c>
      <c r="B193" s="57">
        <v>216</v>
      </c>
      <c r="C193" s="57">
        <v>1095</v>
      </c>
      <c r="D193" s="57">
        <v>751</v>
      </c>
    </row>
    <row r="194" spans="1:4" x14ac:dyDescent="0.3">
      <c r="A194" s="48">
        <v>36063</v>
      </c>
      <c r="B194" s="57">
        <v>210</v>
      </c>
      <c r="C194" s="57">
        <v>1100</v>
      </c>
      <c r="D194" s="57">
        <v>752</v>
      </c>
    </row>
    <row r="195" spans="1:4" x14ac:dyDescent="0.3">
      <c r="A195" s="48">
        <v>36066</v>
      </c>
      <c r="B195" s="57">
        <v>212</v>
      </c>
      <c r="C195" s="57">
        <v>1067</v>
      </c>
      <c r="D195" s="57">
        <v>743</v>
      </c>
    </row>
    <row r="196" spans="1:4" x14ac:dyDescent="0.3">
      <c r="A196" s="48">
        <v>36067</v>
      </c>
      <c r="B196" s="57">
        <v>212</v>
      </c>
      <c r="C196" s="57">
        <v>1107</v>
      </c>
      <c r="D196" s="57">
        <v>748</v>
      </c>
    </row>
    <row r="197" spans="1:4" x14ac:dyDescent="0.3">
      <c r="A197" s="48">
        <v>36068</v>
      </c>
      <c r="B197" s="57">
        <v>216</v>
      </c>
      <c r="C197" s="57">
        <v>1138</v>
      </c>
      <c r="D197" s="57">
        <v>761</v>
      </c>
    </row>
    <row r="198" spans="1:4" x14ac:dyDescent="0.3">
      <c r="A198" s="48">
        <v>36069</v>
      </c>
      <c r="B198" s="57">
        <v>215</v>
      </c>
      <c r="C198" s="57">
        <v>1179</v>
      </c>
      <c r="D198" s="57">
        <v>794</v>
      </c>
    </row>
    <row r="199" spans="1:4" x14ac:dyDescent="0.3">
      <c r="A199" s="48">
        <v>36070</v>
      </c>
      <c r="B199" s="57">
        <v>211</v>
      </c>
      <c r="C199" s="57">
        <v>1128</v>
      </c>
      <c r="D199" s="57">
        <v>781</v>
      </c>
    </row>
    <row r="200" spans="1:4" x14ac:dyDescent="0.3">
      <c r="A200" s="48">
        <v>36073</v>
      </c>
      <c r="B200" s="57">
        <v>214</v>
      </c>
      <c r="C200" s="57">
        <v>1139</v>
      </c>
      <c r="D200" s="57">
        <v>805</v>
      </c>
    </row>
    <row r="201" spans="1:4" x14ac:dyDescent="0.3">
      <c r="A201" s="48">
        <v>36074</v>
      </c>
      <c r="B201" s="57">
        <v>212</v>
      </c>
      <c r="C201" s="57">
        <v>1149</v>
      </c>
      <c r="D201" s="57">
        <v>806</v>
      </c>
    </row>
    <row r="202" spans="1:4" x14ac:dyDescent="0.3">
      <c r="A202" s="48">
        <v>36075</v>
      </c>
      <c r="B202" s="57">
        <v>211</v>
      </c>
      <c r="C202" s="57">
        <v>1091</v>
      </c>
      <c r="D202" s="57">
        <v>780</v>
      </c>
    </row>
    <row r="203" spans="1:4" x14ac:dyDescent="0.3">
      <c r="A203" s="48">
        <v>36076</v>
      </c>
      <c r="B203" s="57">
        <v>208</v>
      </c>
      <c r="C203" s="57">
        <v>1127</v>
      </c>
      <c r="D203" s="57">
        <v>778</v>
      </c>
    </row>
    <row r="204" spans="1:4" x14ac:dyDescent="0.3">
      <c r="A204" s="48">
        <v>36077</v>
      </c>
      <c r="B204" s="57">
        <v>210</v>
      </c>
      <c r="C204" s="57">
        <v>1091</v>
      </c>
      <c r="D204" s="57">
        <v>765</v>
      </c>
    </row>
    <row r="205" spans="1:4" x14ac:dyDescent="0.3">
      <c r="A205" s="48">
        <v>36080</v>
      </c>
    </row>
    <row r="206" spans="1:4" x14ac:dyDescent="0.3">
      <c r="A206" s="48">
        <v>36081</v>
      </c>
      <c r="B206" s="57">
        <v>211</v>
      </c>
      <c r="C206" s="57">
        <v>1074</v>
      </c>
      <c r="D206" s="57">
        <v>725</v>
      </c>
    </row>
    <row r="207" spans="1:4" x14ac:dyDescent="0.3">
      <c r="A207" s="48">
        <v>36082</v>
      </c>
      <c r="B207" s="57">
        <v>211</v>
      </c>
      <c r="C207" s="57">
        <v>1084</v>
      </c>
      <c r="D207" s="57">
        <v>733</v>
      </c>
    </row>
    <row r="208" spans="1:4" x14ac:dyDescent="0.3">
      <c r="A208" s="48">
        <v>36083</v>
      </c>
      <c r="B208" s="57">
        <v>211</v>
      </c>
      <c r="C208" s="57">
        <v>1073</v>
      </c>
      <c r="D208" s="57">
        <v>715</v>
      </c>
    </row>
    <row r="209" spans="1:4" x14ac:dyDescent="0.3">
      <c r="A209" s="48">
        <v>36084</v>
      </c>
      <c r="B209" s="57">
        <v>215</v>
      </c>
      <c r="C209" s="57">
        <v>1052</v>
      </c>
      <c r="D209" s="57">
        <v>703</v>
      </c>
    </row>
    <row r="210" spans="1:4" x14ac:dyDescent="0.3">
      <c r="A210" s="48">
        <v>36087</v>
      </c>
      <c r="B210" s="57">
        <v>212</v>
      </c>
      <c r="C210" s="57">
        <v>1033</v>
      </c>
      <c r="D210" s="57">
        <v>682</v>
      </c>
    </row>
    <row r="211" spans="1:4" x14ac:dyDescent="0.3">
      <c r="A211" s="48">
        <v>36088</v>
      </c>
      <c r="B211" s="57">
        <v>213</v>
      </c>
      <c r="C211" s="57">
        <v>955</v>
      </c>
      <c r="D211" s="57">
        <v>649</v>
      </c>
    </row>
    <row r="212" spans="1:4" x14ac:dyDescent="0.3">
      <c r="A212" s="48">
        <v>36089</v>
      </c>
      <c r="B212" s="57">
        <v>218</v>
      </c>
      <c r="C212" s="57">
        <v>959</v>
      </c>
      <c r="D212" s="57">
        <v>654</v>
      </c>
    </row>
    <row r="213" spans="1:4" x14ac:dyDescent="0.3">
      <c r="A213" s="48">
        <v>36090</v>
      </c>
      <c r="B213" s="57">
        <v>217</v>
      </c>
      <c r="C213" s="57">
        <v>930</v>
      </c>
      <c r="D213" s="57">
        <v>646</v>
      </c>
    </row>
    <row r="214" spans="1:4" x14ac:dyDescent="0.3">
      <c r="A214" s="48">
        <v>36091</v>
      </c>
      <c r="B214" s="57">
        <v>215</v>
      </c>
      <c r="C214" s="57">
        <v>904</v>
      </c>
      <c r="D214" s="57">
        <v>646</v>
      </c>
    </row>
    <row r="215" spans="1:4" x14ac:dyDescent="0.3">
      <c r="A215" s="48">
        <v>36094</v>
      </c>
      <c r="B215" s="57">
        <v>212</v>
      </c>
      <c r="C215" s="57">
        <v>880</v>
      </c>
      <c r="D215" s="57">
        <v>641</v>
      </c>
    </row>
    <row r="216" spans="1:4" x14ac:dyDescent="0.3">
      <c r="A216" s="48">
        <v>36095</v>
      </c>
      <c r="B216" s="57">
        <v>214</v>
      </c>
      <c r="C216" s="57">
        <v>893</v>
      </c>
      <c r="D216" s="57">
        <v>652</v>
      </c>
    </row>
    <row r="217" spans="1:4" x14ac:dyDescent="0.3">
      <c r="A217" s="48">
        <v>36096</v>
      </c>
      <c r="B217" s="57">
        <v>216</v>
      </c>
      <c r="C217" s="57">
        <v>900</v>
      </c>
      <c r="D217" s="57">
        <v>652</v>
      </c>
    </row>
    <row r="218" spans="1:4" x14ac:dyDescent="0.3">
      <c r="A218" s="48">
        <v>36097</v>
      </c>
      <c r="B218" s="57">
        <v>216</v>
      </c>
      <c r="C218" s="57">
        <v>929</v>
      </c>
      <c r="D218" s="57">
        <v>662</v>
      </c>
    </row>
    <row r="219" spans="1:4" x14ac:dyDescent="0.3">
      <c r="A219" s="48">
        <v>36098</v>
      </c>
      <c r="B219" s="57">
        <v>214</v>
      </c>
      <c r="C219" s="57">
        <v>875</v>
      </c>
      <c r="D219" s="57">
        <v>649</v>
      </c>
    </row>
    <row r="220" spans="1:4" x14ac:dyDescent="0.3">
      <c r="A220" s="48">
        <v>36101</v>
      </c>
      <c r="B220" s="57">
        <v>216</v>
      </c>
      <c r="C220" s="57">
        <v>875</v>
      </c>
      <c r="D220" s="57">
        <v>615</v>
      </c>
    </row>
    <row r="221" spans="1:4" x14ac:dyDescent="0.3">
      <c r="A221" s="48">
        <v>36102</v>
      </c>
      <c r="B221" s="57">
        <v>220</v>
      </c>
      <c r="C221" s="57">
        <v>902</v>
      </c>
      <c r="D221" s="57">
        <v>624</v>
      </c>
    </row>
    <row r="222" spans="1:4" x14ac:dyDescent="0.3">
      <c r="A222" s="48">
        <v>36103</v>
      </c>
      <c r="B222" s="57">
        <v>238</v>
      </c>
      <c r="C222" s="57">
        <v>869</v>
      </c>
      <c r="D222" s="57">
        <v>613</v>
      </c>
    </row>
    <row r="223" spans="1:4" x14ac:dyDescent="0.3">
      <c r="A223" s="48">
        <v>36104</v>
      </c>
      <c r="B223" s="57">
        <v>215</v>
      </c>
      <c r="C223" s="57">
        <v>888</v>
      </c>
      <c r="D223" s="57">
        <v>574</v>
      </c>
    </row>
    <row r="224" spans="1:4" x14ac:dyDescent="0.3">
      <c r="A224" s="48">
        <v>36105</v>
      </c>
      <c r="B224" s="57">
        <v>216</v>
      </c>
      <c r="C224" s="57">
        <v>876</v>
      </c>
      <c r="D224" s="57">
        <v>550</v>
      </c>
    </row>
    <row r="225" spans="1:4" x14ac:dyDescent="0.3">
      <c r="A225" s="48">
        <v>36108</v>
      </c>
      <c r="B225" s="57">
        <v>215</v>
      </c>
      <c r="C225" s="57">
        <v>884</v>
      </c>
      <c r="D225" s="57">
        <v>549</v>
      </c>
    </row>
    <row r="226" spans="1:4" x14ac:dyDescent="0.3">
      <c r="A226" s="48">
        <v>36109</v>
      </c>
      <c r="B226" s="57">
        <v>215</v>
      </c>
      <c r="C226" s="57">
        <v>897</v>
      </c>
      <c r="D226" s="57">
        <v>560</v>
      </c>
    </row>
    <row r="227" spans="1:4" x14ac:dyDescent="0.3">
      <c r="A227" s="48">
        <v>36110</v>
      </c>
    </row>
    <row r="228" spans="1:4" x14ac:dyDescent="0.3">
      <c r="A228" s="48">
        <v>36111</v>
      </c>
      <c r="B228" s="57">
        <v>201</v>
      </c>
      <c r="C228" s="57">
        <v>921</v>
      </c>
      <c r="D228" s="57">
        <v>581</v>
      </c>
    </row>
    <row r="229" spans="1:4" x14ac:dyDescent="0.3">
      <c r="A229" s="48">
        <v>36112</v>
      </c>
      <c r="B229" s="57">
        <v>201</v>
      </c>
      <c r="C229" s="57">
        <v>865</v>
      </c>
      <c r="D229" s="57">
        <v>558</v>
      </c>
    </row>
    <row r="230" spans="1:4" x14ac:dyDescent="0.3">
      <c r="A230" s="48">
        <v>36115</v>
      </c>
      <c r="B230" s="57">
        <v>202</v>
      </c>
      <c r="C230" s="57">
        <v>827</v>
      </c>
      <c r="D230" s="57">
        <v>551</v>
      </c>
    </row>
    <row r="231" spans="1:4" x14ac:dyDescent="0.3">
      <c r="A231" s="48">
        <v>36116</v>
      </c>
      <c r="B231" s="57">
        <v>200</v>
      </c>
      <c r="C231" s="57">
        <v>835</v>
      </c>
      <c r="D231" s="57">
        <v>535</v>
      </c>
    </row>
    <row r="232" spans="1:4" x14ac:dyDescent="0.3">
      <c r="A232" s="48">
        <v>36117</v>
      </c>
      <c r="B232" s="57">
        <v>198</v>
      </c>
      <c r="C232" s="57">
        <v>822</v>
      </c>
      <c r="D232" s="57">
        <v>532</v>
      </c>
    </row>
    <row r="233" spans="1:4" x14ac:dyDescent="0.3">
      <c r="A233" s="48">
        <v>36118</v>
      </c>
      <c r="B233" s="57">
        <v>195</v>
      </c>
      <c r="C233" s="57">
        <v>772</v>
      </c>
      <c r="D233" s="57">
        <v>507</v>
      </c>
    </row>
    <row r="234" spans="1:4" x14ac:dyDescent="0.3">
      <c r="A234" s="48">
        <v>36119</v>
      </c>
      <c r="B234" s="57">
        <v>189</v>
      </c>
      <c r="C234" s="57">
        <v>749</v>
      </c>
      <c r="D234" s="57">
        <v>492</v>
      </c>
    </row>
    <row r="235" spans="1:4" x14ac:dyDescent="0.3">
      <c r="A235" s="48">
        <v>36122</v>
      </c>
      <c r="B235" s="57">
        <v>189</v>
      </c>
      <c r="C235" s="57">
        <v>712</v>
      </c>
      <c r="D235" s="57">
        <v>491</v>
      </c>
    </row>
    <row r="236" spans="1:4" x14ac:dyDescent="0.3">
      <c r="A236" s="48">
        <v>36123</v>
      </c>
      <c r="B236" s="57">
        <v>191</v>
      </c>
      <c r="C236" s="57">
        <v>708</v>
      </c>
      <c r="D236" s="57">
        <v>477</v>
      </c>
    </row>
    <row r="237" spans="1:4" x14ac:dyDescent="0.3">
      <c r="A237" s="48">
        <v>36124</v>
      </c>
      <c r="B237" s="57">
        <v>192</v>
      </c>
      <c r="C237" s="57">
        <v>717</v>
      </c>
      <c r="D237" s="57">
        <v>478</v>
      </c>
    </row>
    <row r="238" spans="1:4" x14ac:dyDescent="0.3">
      <c r="A238" s="48">
        <v>36125</v>
      </c>
    </row>
    <row r="239" spans="1:4" x14ac:dyDescent="0.3">
      <c r="A239" s="48">
        <v>36126</v>
      </c>
      <c r="B239" s="57">
        <v>193</v>
      </c>
      <c r="C239" s="57">
        <v>709</v>
      </c>
      <c r="D239" s="57">
        <v>467</v>
      </c>
    </row>
    <row r="240" spans="1:4" x14ac:dyDescent="0.3">
      <c r="A240" s="48">
        <v>36129</v>
      </c>
      <c r="B240" s="57">
        <v>193</v>
      </c>
      <c r="C240" s="57">
        <v>721</v>
      </c>
      <c r="D240" s="57">
        <v>473</v>
      </c>
    </row>
    <row r="241" spans="1:4" x14ac:dyDescent="0.3">
      <c r="A241" s="48">
        <v>36130</v>
      </c>
      <c r="B241" s="57">
        <v>191</v>
      </c>
      <c r="C241" s="57">
        <v>775</v>
      </c>
      <c r="D241" s="57">
        <v>498</v>
      </c>
    </row>
    <row r="242" spans="1:4" x14ac:dyDescent="0.3">
      <c r="A242" s="48">
        <v>36131</v>
      </c>
      <c r="B242" s="57">
        <v>192</v>
      </c>
      <c r="C242" s="57">
        <v>790</v>
      </c>
      <c r="D242" s="57">
        <v>502</v>
      </c>
    </row>
    <row r="243" spans="1:4" x14ac:dyDescent="0.3">
      <c r="A243" s="48">
        <v>36132</v>
      </c>
      <c r="B243" s="57">
        <v>193</v>
      </c>
      <c r="C243" s="57">
        <v>830</v>
      </c>
      <c r="D243" s="57">
        <v>513</v>
      </c>
    </row>
    <row r="244" spans="1:4" x14ac:dyDescent="0.3">
      <c r="A244" s="48">
        <v>36133</v>
      </c>
      <c r="B244" s="57">
        <v>193</v>
      </c>
      <c r="C244" s="57">
        <v>852</v>
      </c>
      <c r="D244" s="57">
        <v>500</v>
      </c>
    </row>
    <row r="245" spans="1:4" x14ac:dyDescent="0.3">
      <c r="A245" s="48">
        <v>36136</v>
      </c>
      <c r="B245" s="57">
        <v>194</v>
      </c>
      <c r="C245" s="57">
        <v>847</v>
      </c>
      <c r="D245" s="57">
        <v>486</v>
      </c>
    </row>
    <row r="246" spans="1:4" x14ac:dyDescent="0.3">
      <c r="A246" s="48">
        <v>36137</v>
      </c>
      <c r="B246" s="57">
        <v>196</v>
      </c>
      <c r="C246" s="57">
        <v>852</v>
      </c>
      <c r="D246" s="57">
        <v>486</v>
      </c>
    </row>
    <row r="247" spans="1:4" x14ac:dyDescent="0.3">
      <c r="A247" s="48">
        <v>36138</v>
      </c>
      <c r="B247" s="57">
        <v>192</v>
      </c>
      <c r="C247" s="57">
        <v>860</v>
      </c>
      <c r="D247" s="57">
        <v>482</v>
      </c>
    </row>
    <row r="248" spans="1:4" x14ac:dyDescent="0.3">
      <c r="A248" s="48">
        <v>36139</v>
      </c>
      <c r="B248" s="57">
        <v>194</v>
      </c>
      <c r="C248" s="57">
        <v>862</v>
      </c>
      <c r="D248" s="57">
        <v>484</v>
      </c>
    </row>
    <row r="249" spans="1:4" x14ac:dyDescent="0.3">
      <c r="A249" s="48">
        <v>36140</v>
      </c>
      <c r="B249" s="57">
        <v>191</v>
      </c>
      <c r="C249" s="57">
        <v>899</v>
      </c>
      <c r="D249" s="57">
        <v>481</v>
      </c>
    </row>
    <row r="250" spans="1:4" x14ac:dyDescent="0.3">
      <c r="A250" s="48">
        <v>36143</v>
      </c>
      <c r="B250" s="57">
        <v>194</v>
      </c>
      <c r="C250" s="57">
        <v>913</v>
      </c>
      <c r="D250" s="57">
        <v>497</v>
      </c>
    </row>
    <row r="251" spans="1:4" x14ac:dyDescent="0.3">
      <c r="A251" s="48">
        <v>36144</v>
      </c>
      <c r="B251" s="57">
        <v>194</v>
      </c>
      <c r="C251" s="57">
        <v>887</v>
      </c>
      <c r="D251" s="57">
        <v>492</v>
      </c>
    </row>
    <row r="252" spans="1:4" x14ac:dyDescent="0.3">
      <c r="A252" s="48">
        <v>36145</v>
      </c>
      <c r="B252" s="57">
        <v>192</v>
      </c>
      <c r="C252" s="57">
        <v>878</v>
      </c>
      <c r="D252" s="57">
        <v>494</v>
      </c>
    </row>
    <row r="253" spans="1:4" x14ac:dyDescent="0.3">
      <c r="A253" s="48">
        <v>36146</v>
      </c>
      <c r="B253" s="57">
        <v>194</v>
      </c>
      <c r="C253" s="57">
        <v>900</v>
      </c>
      <c r="D253" s="57">
        <v>495</v>
      </c>
    </row>
    <row r="254" spans="1:4" x14ac:dyDescent="0.3">
      <c r="A254" s="48">
        <v>36147</v>
      </c>
      <c r="B254" s="57">
        <v>191</v>
      </c>
      <c r="C254" s="57">
        <v>908</v>
      </c>
      <c r="D254" s="57">
        <v>499</v>
      </c>
    </row>
    <row r="255" spans="1:4" x14ac:dyDescent="0.3">
      <c r="A255" s="48">
        <v>36150</v>
      </c>
      <c r="B255" s="57">
        <v>193</v>
      </c>
      <c r="C255" s="57">
        <v>858</v>
      </c>
      <c r="D255" s="57">
        <v>465</v>
      </c>
    </row>
    <row r="256" spans="1:4" x14ac:dyDescent="0.3">
      <c r="A256" s="48">
        <v>36151</v>
      </c>
      <c r="B256" s="57">
        <v>193</v>
      </c>
      <c r="C256" s="57">
        <v>838</v>
      </c>
      <c r="D256" s="57">
        <v>460</v>
      </c>
    </row>
    <row r="257" spans="1:4" x14ac:dyDescent="0.3">
      <c r="A257" s="48">
        <v>36152</v>
      </c>
      <c r="B257" s="57">
        <v>192</v>
      </c>
      <c r="C257" s="57">
        <v>831</v>
      </c>
      <c r="D257" s="57">
        <v>443</v>
      </c>
    </row>
    <row r="258" spans="1:4" x14ac:dyDescent="0.3">
      <c r="A258" s="48">
        <v>36153</v>
      </c>
      <c r="B258" s="57">
        <v>185</v>
      </c>
      <c r="C258" s="57">
        <v>835</v>
      </c>
      <c r="D258" s="57">
        <v>436</v>
      </c>
    </row>
    <row r="259" spans="1:4" x14ac:dyDescent="0.3">
      <c r="A259" s="48">
        <v>36154</v>
      </c>
    </row>
    <row r="260" spans="1:4" x14ac:dyDescent="0.3">
      <c r="A260" s="48">
        <v>36157</v>
      </c>
      <c r="B260" s="57">
        <v>193</v>
      </c>
      <c r="C260" s="57">
        <v>836</v>
      </c>
      <c r="D260" s="57">
        <v>447</v>
      </c>
    </row>
    <row r="261" spans="1:4" x14ac:dyDescent="0.3">
      <c r="A261" s="48">
        <v>36158</v>
      </c>
      <c r="B261" s="57">
        <v>199</v>
      </c>
      <c r="C261" s="57">
        <v>845</v>
      </c>
      <c r="D261" s="57">
        <v>451</v>
      </c>
    </row>
    <row r="262" spans="1:4" x14ac:dyDescent="0.3">
      <c r="A262" s="48">
        <v>36159</v>
      </c>
      <c r="B262" s="57">
        <v>199</v>
      </c>
      <c r="C262" s="57">
        <v>852</v>
      </c>
      <c r="D262" s="57">
        <v>449</v>
      </c>
    </row>
    <row r="263" spans="1:4" x14ac:dyDescent="0.3">
      <c r="A263" s="48">
        <v>36160</v>
      </c>
      <c r="B263" s="57">
        <v>200</v>
      </c>
      <c r="C263" s="57">
        <v>850</v>
      </c>
      <c r="D263" s="57">
        <v>449</v>
      </c>
    </row>
    <row r="264" spans="1:4" x14ac:dyDescent="0.3">
      <c r="A264" s="48">
        <v>36161</v>
      </c>
    </row>
    <row r="265" spans="1:4" x14ac:dyDescent="0.3">
      <c r="A265" s="48">
        <v>36164</v>
      </c>
      <c r="B265" s="57">
        <v>199</v>
      </c>
      <c r="C265" s="57">
        <v>791</v>
      </c>
      <c r="D265" s="57">
        <v>426</v>
      </c>
    </row>
    <row r="266" spans="1:4" x14ac:dyDescent="0.3">
      <c r="A266" s="48">
        <v>36165</v>
      </c>
      <c r="B266" s="57">
        <v>198</v>
      </c>
      <c r="C266" s="57">
        <v>766</v>
      </c>
      <c r="D266" s="57">
        <v>396</v>
      </c>
    </row>
    <row r="267" spans="1:4" x14ac:dyDescent="0.3">
      <c r="A267" s="48">
        <v>36166</v>
      </c>
      <c r="B267" s="57">
        <v>198</v>
      </c>
      <c r="C267" s="57">
        <v>776</v>
      </c>
      <c r="D267" s="57">
        <v>408</v>
      </c>
    </row>
    <row r="268" spans="1:4" x14ac:dyDescent="0.3">
      <c r="A268" s="48">
        <v>36167</v>
      </c>
      <c r="B268" s="57">
        <v>199</v>
      </c>
      <c r="C268" s="57">
        <v>799</v>
      </c>
      <c r="D268" s="57">
        <v>406</v>
      </c>
    </row>
    <row r="269" spans="1:4" x14ac:dyDescent="0.3">
      <c r="A269" s="48">
        <v>36168</v>
      </c>
      <c r="B269" s="57">
        <v>199</v>
      </c>
      <c r="C269" s="57">
        <v>809</v>
      </c>
      <c r="D269" s="57">
        <v>405</v>
      </c>
    </row>
    <row r="270" spans="1:4" x14ac:dyDescent="0.3">
      <c r="A270" s="48">
        <v>36171</v>
      </c>
      <c r="B270" s="57">
        <v>197</v>
      </c>
      <c r="C270" s="57">
        <v>843</v>
      </c>
      <c r="D270" s="57">
        <v>408</v>
      </c>
    </row>
    <row r="271" spans="1:4" x14ac:dyDescent="0.3">
      <c r="A271" s="48">
        <v>36172</v>
      </c>
      <c r="B271" s="57">
        <v>196</v>
      </c>
      <c r="C271" s="57">
        <v>874</v>
      </c>
      <c r="D271" s="57">
        <v>423</v>
      </c>
    </row>
    <row r="272" spans="1:4" x14ac:dyDescent="0.3">
      <c r="A272" s="48">
        <v>36173</v>
      </c>
      <c r="B272" s="57">
        <v>197</v>
      </c>
      <c r="C272" s="57">
        <v>1042</v>
      </c>
      <c r="D272" s="57">
        <v>454</v>
      </c>
    </row>
    <row r="273" spans="1:4" x14ac:dyDescent="0.3">
      <c r="A273" s="48">
        <v>36174</v>
      </c>
      <c r="B273" s="57">
        <v>197</v>
      </c>
      <c r="C273" s="57">
        <v>1107</v>
      </c>
      <c r="D273" s="57">
        <v>470</v>
      </c>
    </row>
    <row r="274" spans="1:4" x14ac:dyDescent="0.3">
      <c r="A274" s="48">
        <v>36175</v>
      </c>
      <c r="B274" s="57">
        <v>191</v>
      </c>
      <c r="C274" s="57">
        <v>958</v>
      </c>
      <c r="D274" s="57">
        <v>449</v>
      </c>
    </row>
    <row r="275" spans="1:4" x14ac:dyDescent="0.3">
      <c r="A275" s="48">
        <v>36178</v>
      </c>
    </row>
    <row r="276" spans="1:4" x14ac:dyDescent="0.3">
      <c r="A276" s="48">
        <v>36179</v>
      </c>
      <c r="B276" s="57">
        <v>198</v>
      </c>
      <c r="C276" s="57">
        <v>885</v>
      </c>
      <c r="D276" s="57">
        <v>397</v>
      </c>
    </row>
    <row r="277" spans="1:4" x14ac:dyDescent="0.3">
      <c r="A277" s="48">
        <v>36180</v>
      </c>
      <c r="B277" s="57">
        <v>197</v>
      </c>
      <c r="C277" s="57">
        <v>858</v>
      </c>
      <c r="D277" s="57">
        <v>392</v>
      </c>
    </row>
    <row r="278" spans="1:4" x14ac:dyDescent="0.3">
      <c r="A278" s="48">
        <v>36181</v>
      </c>
      <c r="B278" s="57">
        <v>197</v>
      </c>
      <c r="C278" s="57">
        <v>935</v>
      </c>
      <c r="D278" s="57">
        <v>401</v>
      </c>
    </row>
    <row r="279" spans="1:4" x14ac:dyDescent="0.3">
      <c r="A279" s="48">
        <v>36182</v>
      </c>
      <c r="B279" s="57">
        <v>199</v>
      </c>
      <c r="C279" s="57">
        <v>937</v>
      </c>
      <c r="D279" s="57">
        <v>410</v>
      </c>
    </row>
    <row r="280" spans="1:4" x14ac:dyDescent="0.3">
      <c r="A280" s="48">
        <v>36185</v>
      </c>
      <c r="B280" s="57">
        <v>198</v>
      </c>
      <c r="C280" s="57">
        <v>963</v>
      </c>
      <c r="D280" s="57">
        <v>388</v>
      </c>
    </row>
    <row r="281" spans="1:4" x14ac:dyDescent="0.3">
      <c r="A281" s="48">
        <v>36186</v>
      </c>
      <c r="B281" s="57">
        <v>198</v>
      </c>
      <c r="C281" s="57">
        <v>922</v>
      </c>
      <c r="D281" s="57">
        <v>387</v>
      </c>
    </row>
    <row r="282" spans="1:4" x14ac:dyDescent="0.3">
      <c r="A282" s="48">
        <v>36187</v>
      </c>
      <c r="B282" s="57">
        <v>199</v>
      </c>
      <c r="C282" s="57">
        <v>907</v>
      </c>
      <c r="D282" s="57">
        <v>386</v>
      </c>
    </row>
    <row r="283" spans="1:4" x14ac:dyDescent="0.3">
      <c r="A283" s="48">
        <v>36188</v>
      </c>
      <c r="B283" s="57">
        <v>198</v>
      </c>
      <c r="C283" s="57">
        <v>912</v>
      </c>
      <c r="D283" s="57">
        <v>372</v>
      </c>
    </row>
    <row r="284" spans="1:4" x14ac:dyDescent="0.3">
      <c r="A284" s="48">
        <v>36189</v>
      </c>
      <c r="B284" s="57">
        <v>250</v>
      </c>
      <c r="C284" s="57">
        <v>896</v>
      </c>
      <c r="D284" s="57">
        <v>371</v>
      </c>
    </row>
    <row r="285" spans="1:4" x14ac:dyDescent="0.3">
      <c r="A285" s="48">
        <v>36192</v>
      </c>
      <c r="B285" s="57">
        <v>249</v>
      </c>
      <c r="C285" s="57">
        <v>869</v>
      </c>
      <c r="D285" s="57">
        <v>367</v>
      </c>
    </row>
    <row r="286" spans="1:4" x14ac:dyDescent="0.3">
      <c r="A286" s="48">
        <v>36193</v>
      </c>
      <c r="B286" s="57">
        <v>243</v>
      </c>
      <c r="C286" s="57">
        <v>841</v>
      </c>
      <c r="D286" s="57">
        <v>364</v>
      </c>
    </row>
    <row r="287" spans="1:4" x14ac:dyDescent="0.3">
      <c r="A287" s="48">
        <v>36194</v>
      </c>
      <c r="B287" s="57">
        <v>242</v>
      </c>
      <c r="C287" s="57">
        <v>843</v>
      </c>
      <c r="D287" s="57">
        <v>359</v>
      </c>
    </row>
    <row r="288" spans="1:4" x14ac:dyDescent="0.3">
      <c r="A288" s="48">
        <v>36195</v>
      </c>
      <c r="B288" s="57">
        <v>236</v>
      </c>
      <c r="C288" s="57">
        <v>841</v>
      </c>
      <c r="D288" s="57">
        <v>348</v>
      </c>
    </row>
    <row r="289" spans="1:4" x14ac:dyDescent="0.3">
      <c r="A289" s="48">
        <v>36196</v>
      </c>
      <c r="B289" s="57">
        <v>237</v>
      </c>
      <c r="C289" s="57">
        <v>839</v>
      </c>
      <c r="D289" s="57">
        <v>343</v>
      </c>
    </row>
    <row r="290" spans="1:4" x14ac:dyDescent="0.3">
      <c r="A290" s="48">
        <v>36199</v>
      </c>
      <c r="B290" s="57">
        <v>237</v>
      </c>
      <c r="C290" s="57">
        <v>825</v>
      </c>
      <c r="D290" s="57">
        <v>353</v>
      </c>
    </row>
    <row r="291" spans="1:4" x14ac:dyDescent="0.3">
      <c r="A291" s="48">
        <v>36200</v>
      </c>
      <c r="B291" s="57">
        <v>237</v>
      </c>
      <c r="C291" s="57">
        <v>831</v>
      </c>
      <c r="D291" s="57">
        <v>347</v>
      </c>
    </row>
    <row r="292" spans="1:4" x14ac:dyDescent="0.3">
      <c r="A292" s="48">
        <v>36201</v>
      </c>
      <c r="B292" s="57">
        <v>236</v>
      </c>
      <c r="C292" s="57">
        <v>809</v>
      </c>
      <c r="D292" s="57">
        <v>344</v>
      </c>
    </row>
    <row r="293" spans="1:4" x14ac:dyDescent="0.3">
      <c r="A293" s="48">
        <v>36202</v>
      </c>
      <c r="B293" s="57">
        <v>236</v>
      </c>
      <c r="C293" s="57">
        <v>789</v>
      </c>
      <c r="D293" s="57">
        <v>339</v>
      </c>
    </row>
    <row r="294" spans="1:4" x14ac:dyDescent="0.3">
      <c r="A294" s="48">
        <v>36203</v>
      </c>
      <c r="B294" s="57">
        <v>233</v>
      </c>
      <c r="C294" s="57">
        <v>789</v>
      </c>
      <c r="D294" s="57">
        <v>324</v>
      </c>
    </row>
    <row r="295" spans="1:4" x14ac:dyDescent="0.3">
      <c r="A295" s="48">
        <v>36206</v>
      </c>
    </row>
    <row r="296" spans="1:4" x14ac:dyDescent="0.3">
      <c r="A296" s="48">
        <v>36207</v>
      </c>
      <c r="B296" s="57">
        <v>222</v>
      </c>
      <c r="C296" s="57">
        <v>794</v>
      </c>
      <c r="D296" s="57">
        <v>317</v>
      </c>
    </row>
    <row r="297" spans="1:4" x14ac:dyDescent="0.3">
      <c r="A297" s="48">
        <v>36208</v>
      </c>
      <c r="B297" s="57">
        <v>217</v>
      </c>
      <c r="C297" s="57">
        <v>808</v>
      </c>
      <c r="D297" s="57">
        <v>320</v>
      </c>
    </row>
    <row r="298" spans="1:4" x14ac:dyDescent="0.3">
      <c r="A298" s="48">
        <v>36209</v>
      </c>
      <c r="B298" s="57">
        <v>217</v>
      </c>
      <c r="C298" s="57">
        <v>799</v>
      </c>
      <c r="D298" s="57">
        <v>318</v>
      </c>
    </row>
    <row r="299" spans="1:4" x14ac:dyDescent="0.3">
      <c r="A299" s="48">
        <v>36210</v>
      </c>
      <c r="B299" s="57">
        <v>217</v>
      </c>
      <c r="C299" s="57">
        <v>808</v>
      </c>
      <c r="D299" s="57">
        <v>327</v>
      </c>
    </row>
    <row r="300" spans="1:4" x14ac:dyDescent="0.3">
      <c r="A300" s="48">
        <v>36213</v>
      </c>
      <c r="B300" s="57">
        <v>223</v>
      </c>
      <c r="C300" s="57">
        <v>800</v>
      </c>
      <c r="D300" s="57">
        <v>335</v>
      </c>
    </row>
    <row r="301" spans="1:4" x14ac:dyDescent="0.3">
      <c r="A301" s="48">
        <v>36214</v>
      </c>
      <c r="B301" s="57">
        <v>220</v>
      </c>
      <c r="C301" s="57">
        <v>818</v>
      </c>
      <c r="D301" s="57">
        <v>331</v>
      </c>
    </row>
    <row r="302" spans="1:4" x14ac:dyDescent="0.3">
      <c r="A302" s="48">
        <v>36215</v>
      </c>
      <c r="B302" s="57">
        <v>217</v>
      </c>
      <c r="C302" s="57">
        <v>807</v>
      </c>
      <c r="D302" s="57">
        <v>323</v>
      </c>
    </row>
    <row r="303" spans="1:4" x14ac:dyDescent="0.3">
      <c r="A303" s="48">
        <v>36216</v>
      </c>
      <c r="B303" s="57">
        <v>218</v>
      </c>
      <c r="C303" s="57">
        <v>845</v>
      </c>
      <c r="D303" s="57">
        <v>325</v>
      </c>
    </row>
    <row r="304" spans="1:4" x14ac:dyDescent="0.3">
      <c r="A304" s="48">
        <v>36217</v>
      </c>
      <c r="B304" s="57">
        <v>218</v>
      </c>
      <c r="C304" s="57">
        <v>831</v>
      </c>
      <c r="D304" s="57">
        <v>327</v>
      </c>
    </row>
    <row r="305" spans="1:4" x14ac:dyDescent="0.3">
      <c r="A305" s="48">
        <v>36220</v>
      </c>
      <c r="B305" s="57">
        <v>217</v>
      </c>
      <c r="C305" s="57">
        <v>833</v>
      </c>
      <c r="D305" s="57">
        <v>322</v>
      </c>
    </row>
    <row r="306" spans="1:4" x14ac:dyDescent="0.3">
      <c r="A306" s="48">
        <v>36221</v>
      </c>
      <c r="B306" s="57">
        <v>216</v>
      </c>
      <c r="C306" s="57">
        <v>838</v>
      </c>
      <c r="D306" s="57">
        <v>325</v>
      </c>
    </row>
    <row r="307" spans="1:4" x14ac:dyDescent="0.3">
      <c r="A307" s="48">
        <v>36222</v>
      </c>
      <c r="B307" s="57">
        <v>217</v>
      </c>
      <c r="C307" s="57">
        <v>853</v>
      </c>
      <c r="D307" s="57">
        <v>328</v>
      </c>
    </row>
    <row r="308" spans="1:4" x14ac:dyDescent="0.3">
      <c r="A308" s="48">
        <v>36223</v>
      </c>
      <c r="B308" s="57">
        <v>217</v>
      </c>
      <c r="C308" s="57">
        <v>846</v>
      </c>
      <c r="D308" s="57">
        <v>326</v>
      </c>
    </row>
    <row r="309" spans="1:4" x14ac:dyDescent="0.3">
      <c r="A309" s="48">
        <v>36224</v>
      </c>
      <c r="B309" s="57">
        <v>210</v>
      </c>
      <c r="C309" s="57">
        <v>846</v>
      </c>
      <c r="D309" s="57">
        <v>320</v>
      </c>
    </row>
    <row r="310" spans="1:4" x14ac:dyDescent="0.3">
      <c r="A310" s="48">
        <v>36227</v>
      </c>
      <c r="B310" s="57">
        <v>209</v>
      </c>
      <c r="C310" s="57">
        <v>842</v>
      </c>
      <c r="D310" s="57">
        <v>316</v>
      </c>
    </row>
    <row r="311" spans="1:4" x14ac:dyDescent="0.3">
      <c r="A311" s="48">
        <v>36228</v>
      </c>
      <c r="B311" s="57">
        <v>210</v>
      </c>
      <c r="C311" s="57">
        <v>844</v>
      </c>
      <c r="D311" s="57">
        <v>323</v>
      </c>
    </row>
    <row r="312" spans="1:4" x14ac:dyDescent="0.3">
      <c r="A312" s="48">
        <v>36229</v>
      </c>
      <c r="B312" s="57">
        <v>206</v>
      </c>
      <c r="C312" s="57">
        <v>827</v>
      </c>
      <c r="D312" s="57">
        <v>318</v>
      </c>
    </row>
    <row r="313" spans="1:4" x14ac:dyDescent="0.3">
      <c r="A313" s="48">
        <v>36230</v>
      </c>
      <c r="B313" s="57">
        <v>207</v>
      </c>
      <c r="C313" s="57">
        <v>827</v>
      </c>
      <c r="D313" s="57">
        <v>317</v>
      </c>
    </row>
    <row r="314" spans="1:4" x14ac:dyDescent="0.3">
      <c r="A314" s="48">
        <v>36231</v>
      </c>
      <c r="B314" s="57">
        <v>210</v>
      </c>
      <c r="C314" s="57">
        <v>825</v>
      </c>
      <c r="D314" s="57">
        <v>319</v>
      </c>
    </row>
    <row r="315" spans="1:4" x14ac:dyDescent="0.3">
      <c r="A315" s="48">
        <v>36234</v>
      </c>
      <c r="B315" s="57">
        <v>208</v>
      </c>
      <c r="C315" s="57">
        <v>806</v>
      </c>
      <c r="D315" s="57">
        <v>314</v>
      </c>
    </row>
    <row r="316" spans="1:4" x14ac:dyDescent="0.3">
      <c r="A316" s="48">
        <v>36235</v>
      </c>
      <c r="B316" s="57">
        <v>207</v>
      </c>
      <c r="C316" s="57">
        <v>817</v>
      </c>
      <c r="D316" s="57">
        <v>313</v>
      </c>
    </row>
    <row r="317" spans="1:4" x14ac:dyDescent="0.3">
      <c r="A317" s="48">
        <v>36236</v>
      </c>
      <c r="B317" s="57">
        <v>208</v>
      </c>
      <c r="C317" s="57">
        <v>826</v>
      </c>
      <c r="D317" s="57">
        <v>308</v>
      </c>
    </row>
    <row r="318" spans="1:4" x14ac:dyDescent="0.3">
      <c r="A318" s="48">
        <v>36237</v>
      </c>
      <c r="B318" s="57">
        <v>208</v>
      </c>
      <c r="C318" s="57">
        <v>836</v>
      </c>
      <c r="D318" s="57">
        <v>309</v>
      </c>
    </row>
    <row r="319" spans="1:4" x14ac:dyDescent="0.3">
      <c r="A319" s="48">
        <v>36238</v>
      </c>
      <c r="B319" s="57">
        <v>205</v>
      </c>
      <c r="C319" s="57">
        <v>862</v>
      </c>
      <c r="D319" s="57">
        <v>305</v>
      </c>
    </row>
    <row r="320" spans="1:4" x14ac:dyDescent="0.3">
      <c r="A320" s="48">
        <v>36241</v>
      </c>
      <c r="B320" s="57">
        <v>202</v>
      </c>
      <c r="C320" s="57">
        <v>884</v>
      </c>
      <c r="D320" s="57">
        <v>301</v>
      </c>
    </row>
    <row r="321" spans="1:4" x14ac:dyDescent="0.3">
      <c r="A321" s="48">
        <v>36242</v>
      </c>
      <c r="B321" s="57">
        <v>199</v>
      </c>
      <c r="C321" s="57">
        <v>875</v>
      </c>
      <c r="D321" s="57">
        <v>302</v>
      </c>
    </row>
    <row r="322" spans="1:4" x14ac:dyDescent="0.3">
      <c r="A322" s="48">
        <v>36243</v>
      </c>
      <c r="B322" s="57">
        <v>202</v>
      </c>
      <c r="C322" s="57">
        <v>936</v>
      </c>
      <c r="D322" s="57">
        <v>306</v>
      </c>
    </row>
    <row r="323" spans="1:4" x14ac:dyDescent="0.3">
      <c r="A323" s="48">
        <v>36244</v>
      </c>
      <c r="B323" s="57">
        <v>203</v>
      </c>
      <c r="C323" s="57">
        <v>905</v>
      </c>
      <c r="D323" s="57">
        <v>303</v>
      </c>
    </row>
    <row r="324" spans="1:4" x14ac:dyDescent="0.3">
      <c r="A324" s="48">
        <v>36245</v>
      </c>
      <c r="B324" s="57">
        <v>202</v>
      </c>
      <c r="C324" s="57">
        <v>929</v>
      </c>
      <c r="D324" s="57">
        <v>304</v>
      </c>
    </row>
    <row r="325" spans="1:4" x14ac:dyDescent="0.3">
      <c r="A325" s="48">
        <v>36248</v>
      </c>
      <c r="B325" s="57">
        <v>202</v>
      </c>
      <c r="C325" s="57">
        <v>952</v>
      </c>
      <c r="D325" s="57">
        <v>301</v>
      </c>
    </row>
    <row r="326" spans="1:4" x14ac:dyDescent="0.3">
      <c r="A326" s="48">
        <v>36249</v>
      </c>
      <c r="B326" s="57">
        <v>203</v>
      </c>
      <c r="C326" s="57">
        <v>903</v>
      </c>
      <c r="D326" s="57">
        <v>308</v>
      </c>
    </row>
    <row r="327" spans="1:4" x14ac:dyDescent="0.3">
      <c r="A327" s="48">
        <v>36250</v>
      </c>
      <c r="B327" s="57">
        <v>203</v>
      </c>
      <c r="C327" s="57">
        <v>911</v>
      </c>
      <c r="D327" s="57">
        <v>305</v>
      </c>
    </row>
    <row r="328" spans="1:4" x14ac:dyDescent="0.3">
      <c r="A328" s="48">
        <v>36251</v>
      </c>
      <c r="B328" s="57">
        <v>202</v>
      </c>
      <c r="C328" s="57">
        <v>938</v>
      </c>
      <c r="D328" s="57">
        <v>301</v>
      </c>
    </row>
    <row r="329" spans="1:4" x14ac:dyDescent="0.3">
      <c r="A329" s="48">
        <v>36252</v>
      </c>
    </row>
    <row r="330" spans="1:4" x14ac:dyDescent="0.3">
      <c r="A330" s="48">
        <v>36255</v>
      </c>
      <c r="B330" s="57">
        <v>204</v>
      </c>
      <c r="C330" s="57">
        <v>934</v>
      </c>
      <c r="D330" s="57">
        <v>304</v>
      </c>
    </row>
    <row r="331" spans="1:4" x14ac:dyDescent="0.3">
      <c r="A331" s="48">
        <v>36256</v>
      </c>
      <c r="B331" s="57">
        <v>201</v>
      </c>
      <c r="C331" s="57">
        <v>936</v>
      </c>
      <c r="D331" s="57">
        <v>305</v>
      </c>
    </row>
    <row r="332" spans="1:4" x14ac:dyDescent="0.3">
      <c r="A332" s="48">
        <v>36257</v>
      </c>
      <c r="B332" s="57">
        <v>200</v>
      </c>
      <c r="C332" s="57">
        <v>907</v>
      </c>
      <c r="D332" s="57">
        <v>298</v>
      </c>
    </row>
    <row r="333" spans="1:4" x14ac:dyDescent="0.3">
      <c r="A333" s="48">
        <v>36258</v>
      </c>
      <c r="B333" s="57">
        <v>197</v>
      </c>
      <c r="C333" s="57">
        <v>864</v>
      </c>
      <c r="D333" s="57">
        <v>294</v>
      </c>
    </row>
    <row r="334" spans="1:4" x14ac:dyDescent="0.3">
      <c r="A334" s="48">
        <v>36259</v>
      </c>
      <c r="B334" s="57">
        <v>190</v>
      </c>
      <c r="C334" s="57">
        <v>870</v>
      </c>
      <c r="D334" s="57">
        <v>285</v>
      </c>
    </row>
    <row r="335" spans="1:4" x14ac:dyDescent="0.3">
      <c r="A335" s="48">
        <v>36262</v>
      </c>
      <c r="B335" s="57">
        <v>189</v>
      </c>
      <c r="C335" s="57">
        <v>881</v>
      </c>
      <c r="D335" s="57">
        <v>280</v>
      </c>
    </row>
    <row r="336" spans="1:4" x14ac:dyDescent="0.3">
      <c r="A336" s="48">
        <v>36263</v>
      </c>
      <c r="B336" s="57">
        <v>183</v>
      </c>
      <c r="C336" s="57">
        <v>881</v>
      </c>
      <c r="D336" s="57">
        <v>276</v>
      </c>
    </row>
    <row r="337" spans="1:4" x14ac:dyDescent="0.3">
      <c r="A337" s="48">
        <v>36264</v>
      </c>
      <c r="B337" s="57">
        <v>182</v>
      </c>
      <c r="C337" s="57">
        <v>854</v>
      </c>
      <c r="D337" s="57">
        <v>266</v>
      </c>
    </row>
    <row r="338" spans="1:4" x14ac:dyDescent="0.3">
      <c r="A338" s="48">
        <v>36265</v>
      </c>
      <c r="B338" s="57">
        <v>183</v>
      </c>
      <c r="C338" s="57">
        <v>878</v>
      </c>
      <c r="D338" s="57">
        <v>264</v>
      </c>
    </row>
    <row r="339" spans="1:4" x14ac:dyDescent="0.3">
      <c r="A339" s="48">
        <v>36266</v>
      </c>
      <c r="B339" s="57">
        <v>173</v>
      </c>
      <c r="C339" s="57">
        <v>838</v>
      </c>
      <c r="D339" s="57">
        <v>259</v>
      </c>
    </row>
    <row r="340" spans="1:4" x14ac:dyDescent="0.3">
      <c r="A340" s="48">
        <v>36269</v>
      </c>
      <c r="B340" s="57">
        <v>171</v>
      </c>
      <c r="C340" s="57">
        <v>831</v>
      </c>
      <c r="D340" s="57">
        <v>259</v>
      </c>
    </row>
    <row r="341" spans="1:4" x14ac:dyDescent="0.3">
      <c r="A341" s="48">
        <v>36270</v>
      </c>
      <c r="B341" s="57">
        <v>173</v>
      </c>
      <c r="C341" s="57">
        <v>864</v>
      </c>
      <c r="D341" s="57">
        <v>262</v>
      </c>
    </row>
    <row r="342" spans="1:4" x14ac:dyDescent="0.3">
      <c r="A342" s="48">
        <v>36271</v>
      </c>
      <c r="B342" s="57">
        <v>170</v>
      </c>
      <c r="C342" s="57">
        <v>852</v>
      </c>
      <c r="D342" s="57">
        <v>262</v>
      </c>
    </row>
    <row r="343" spans="1:4" x14ac:dyDescent="0.3">
      <c r="A343" s="48">
        <v>36272</v>
      </c>
      <c r="B343" s="57">
        <v>169</v>
      </c>
      <c r="C343" s="57">
        <v>853</v>
      </c>
      <c r="D343" s="57">
        <v>258</v>
      </c>
    </row>
    <row r="344" spans="1:4" x14ac:dyDescent="0.3">
      <c r="A344" s="48">
        <v>36273</v>
      </c>
      <c r="B344" s="57">
        <v>169</v>
      </c>
      <c r="C344" s="57">
        <v>860</v>
      </c>
      <c r="D344" s="57">
        <v>259</v>
      </c>
    </row>
    <row r="345" spans="1:4" x14ac:dyDescent="0.3">
      <c r="A345" s="48">
        <v>36276</v>
      </c>
      <c r="B345" s="57">
        <v>170</v>
      </c>
      <c r="C345" s="57">
        <v>872</v>
      </c>
      <c r="D345" s="57">
        <v>260</v>
      </c>
    </row>
    <row r="346" spans="1:4" x14ac:dyDescent="0.3">
      <c r="A346" s="48">
        <v>36277</v>
      </c>
      <c r="B346" s="57">
        <v>169</v>
      </c>
      <c r="C346" s="57">
        <v>908</v>
      </c>
      <c r="D346" s="57">
        <v>261</v>
      </c>
    </row>
    <row r="347" spans="1:4" x14ac:dyDescent="0.3">
      <c r="A347" s="48">
        <v>36278</v>
      </c>
      <c r="B347" s="57">
        <v>169</v>
      </c>
      <c r="C347" s="57">
        <v>904</v>
      </c>
      <c r="D347" s="57">
        <v>260</v>
      </c>
    </row>
    <row r="348" spans="1:4" x14ac:dyDescent="0.3">
      <c r="A348" s="48">
        <v>36279</v>
      </c>
      <c r="B348" s="57">
        <v>169</v>
      </c>
      <c r="C348" s="57">
        <v>885</v>
      </c>
      <c r="D348" s="57">
        <v>263</v>
      </c>
    </row>
    <row r="349" spans="1:4" x14ac:dyDescent="0.3">
      <c r="A349" s="48">
        <v>36280</v>
      </c>
      <c r="B349" s="57">
        <v>168</v>
      </c>
      <c r="C349" s="57">
        <v>866</v>
      </c>
      <c r="D349" s="57">
        <v>256</v>
      </c>
    </row>
    <row r="350" spans="1:4" x14ac:dyDescent="0.3">
      <c r="A350" s="48">
        <v>36283</v>
      </c>
      <c r="B350" s="57">
        <v>168</v>
      </c>
      <c r="C350" s="57">
        <v>851</v>
      </c>
      <c r="D350" s="57">
        <v>255</v>
      </c>
    </row>
    <row r="351" spans="1:4" x14ac:dyDescent="0.3">
      <c r="A351" s="48">
        <v>36284</v>
      </c>
      <c r="B351" s="57">
        <v>164</v>
      </c>
      <c r="C351" s="57">
        <v>831</v>
      </c>
      <c r="D351" s="57">
        <v>250</v>
      </c>
    </row>
    <row r="352" spans="1:4" x14ac:dyDescent="0.3">
      <c r="A352" s="48">
        <v>36285</v>
      </c>
      <c r="B352" s="57">
        <v>160</v>
      </c>
      <c r="C352" s="57">
        <v>839</v>
      </c>
      <c r="D352" s="57">
        <v>250</v>
      </c>
    </row>
    <row r="353" spans="1:4" x14ac:dyDescent="0.3">
      <c r="A353" s="48">
        <v>36286</v>
      </c>
      <c r="B353" s="57">
        <v>169</v>
      </c>
      <c r="C353" s="57">
        <v>810</v>
      </c>
      <c r="D353" s="57">
        <v>248</v>
      </c>
    </row>
    <row r="354" spans="1:4" x14ac:dyDescent="0.3">
      <c r="A354" s="48">
        <v>36287</v>
      </c>
      <c r="B354" s="57">
        <v>146</v>
      </c>
      <c r="C354" s="57">
        <v>785</v>
      </c>
      <c r="D354" s="57">
        <v>236</v>
      </c>
    </row>
    <row r="355" spans="1:4" x14ac:dyDescent="0.3">
      <c r="A355" s="48">
        <v>36290</v>
      </c>
      <c r="B355" s="57">
        <v>174</v>
      </c>
      <c r="C355" s="57">
        <v>788</v>
      </c>
      <c r="D355" s="57">
        <v>247</v>
      </c>
    </row>
    <row r="356" spans="1:4" x14ac:dyDescent="0.3">
      <c r="A356" s="48">
        <v>36291</v>
      </c>
      <c r="B356" s="57">
        <v>176</v>
      </c>
      <c r="C356" s="57">
        <v>800</v>
      </c>
      <c r="D356" s="57">
        <v>246</v>
      </c>
    </row>
    <row r="357" spans="1:4" x14ac:dyDescent="0.3">
      <c r="A357" s="48">
        <v>36292</v>
      </c>
      <c r="B357" s="57">
        <v>179</v>
      </c>
      <c r="C357" s="57">
        <v>831</v>
      </c>
      <c r="D357" s="57">
        <v>250</v>
      </c>
    </row>
    <row r="358" spans="1:4" x14ac:dyDescent="0.3">
      <c r="A358" s="48">
        <v>36293</v>
      </c>
      <c r="B358" s="57">
        <v>180</v>
      </c>
      <c r="C358" s="57">
        <v>823</v>
      </c>
      <c r="D358" s="57">
        <v>253</v>
      </c>
    </row>
    <row r="359" spans="1:4" x14ac:dyDescent="0.3">
      <c r="A359" s="48">
        <v>36294</v>
      </c>
      <c r="B359" s="57">
        <v>177</v>
      </c>
      <c r="C359" s="57">
        <v>833</v>
      </c>
      <c r="D359" s="57">
        <v>247</v>
      </c>
    </row>
    <row r="360" spans="1:4" x14ac:dyDescent="0.3">
      <c r="A360" s="48">
        <v>36297</v>
      </c>
      <c r="B360" s="57">
        <v>181</v>
      </c>
      <c r="C360" s="57">
        <v>842</v>
      </c>
      <c r="D360" s="57">
        <v>251</v>
      </c>
    </row>
    <row r="361" spans="1:4" x14ac:dyDescent="0.3">
      <c r="A361" s="48">
        <v>36298</v>
      </c>
      <c r="B361" s="57">
        <v>182</v>
      </c>
      <c r="C361" s="57">
        <v>851</v>
      </c>
      <c r="D361" s="57">
        <v>255</v>
      </c>
    </row>
    <row r="362" spans="1:4" x14ac:dyDescent="0.3">
      <c r="A362" s="48">
        <v>36299</v>
      </c>
      <c r="B362" s="57">
        <v>181</v>
      </c>
      <c r="C362" s="57">
        <v>872</v>
      </c>
      <c r="D362" s="57">
        <v>268</v>
      </c>
    </row>
    <row r="363" spans="1:4" x14ac:dyDescent="0.3">
      <c r="A363" s="48">
        <v>36300</v>
      </c>
      <c r="B363" s="57">
        <v>180</v>
      </c>
      <c r="C363" s="57">
        <v>875</v>
      </c>
      <c r="D363" s="57">
        <v>276</v>
      </c>
    </row>
    <row r="364" spans="1:4" x14ac:dyDescent="0.3">
      <c r="A364" s="48">
        <v>36301</v>
      </c>
      <c r="B364" s="57">
        <v>188</v>
      </c>
      <c r="C364" s="57">
        <v>966</v>
      </c>
      <c r="D364" s="57">
        <v>288</v>
      </c>
    </row>
    <row r="365" spans="1:4" x14ac:dyDescent="0.3">
      <c r="A365" s="48">
        <v>36304</v>
      </c>
      <c r="B365" s="57">
        <v>188</v>
      </c>
      <c r="C365" s="57">
        <v>980</v>
      </c>
      <c r="D365" s="57">
        <v>297</v>
      </c>
    </row>
    <row r="366" spans="1:4" x14ac:dyDescent="0.3">
      <c r="A366" s="48">
        <v>36305</v>
      </c>
      <c r="B366" s="57">
        <v>187</v>
      </c>
      <c r="C366" s="57">
        <v>993</v>
      </c>
      <c r="D366" s="57">
        <v>297</v>
      </c>
    </row>
    <row r="367" spans="1:4" x14ac:dyDescent="0.3">
      <c r="A367" s="48">
        <v>36306</v>
      </c>
      <c r="B367" s="57">
        <v>182</v>
      </c>
      <c r="C367" s="57">
        <v>951</v>
      </c>
      <c r="D367" s="57">
        <v>283</v>
      </c>
    </row>
    <row r="368" spans="1:4" x14ac:dyDescent="0.3">
      <c r="A368" s="48">
        <v>36307</v>
      </c>
      <c r="B368" s="57">
        <v>180</v>
      </c>
      <c r="C368" s="57">
        <v>981</v>
      </c>
      <c r="D368" s="57">
        <v>274</v>
      </c>
    </row>
    <row r="369" spans="1:4" x14ac:dyDescent="0.3">
      <c r="A369" s="48">
        <v>36308</v>
      </c>
      <c r="B369" s="57">
        <v>179</v>
      </c>
      <c r="C369" s="57">
        <v>883.5</v>
      </c>
      <c r="D369" s="57">
        <v>274</v>
      </c>
    </row>
    <row r="370" spans="1:4" x14ac:dyDescent="0.3">
      <c r="A370" s="48">
        <v>36311</v>
      </c>
    </row>
    <row r="371" spans="1:4" x14ac:dyDescent="0.3">
      <c r="A371" s="48">
        <v>36312</v>
      </c>
      <c r="B371" s="57">
        <v>183</v>
      </c>
      <c r="C371" s="57">
        <v>894.5</v>
      </c>
      <c r="D371" s="57">
        <v>267</v>
      </c>
    </row>
    <row r="372" spans="1:4" x14ac:dyDescent="0.3">
      <c r="A372" s="48">
        <v>36313</v>
      </c>
      <c r="B372" s="57">
        <v>166</v>
      </c>
      <c r="C372" s="57">
        <v>898</v>
      </c>
      <c r="D372" s="57">
        <v>271</v>
      </c>
    </row>
    <row r="373" spans="1:4" x14ac:dyDescent="0.3">
      <c r="A373" s="48">
        <v>36314</v>
      </c>
      <c r="B373" s="57">
        <v>166</v>
      </c>
      <c r="C373" s="57">
        <v>872</v>
      </c>
      <c r="D373" s="57">
        <v>268</v>
      </c>
    </row>
    <row r="374" spans="1:4" x14ac:dyDescent="0.3">
      <c r="A374" s="48">
        <v>36315</v>
      </c>
      <c r="B374" s="57">
        <v>163</v>
      </c>
      <c r="C374" s="57">
        <v>851.5</v>
      </c>
      <c r="D374" s="57">
        <v>263</v>
      </c>
    </row>
    <row r="375" spans="1:4" x14ac:dyDescent="0.3">
      <c r="A375" s="48">
        <v>36318</v>
      </c>
      <c r="B375" s="57">
        <v>163</v>
      </c>
      <c r="C375" s="57">
        <v>813</v>
      </c>
      <c r="D375" s="57">
        <v>260</v>
      </c>
    </row>
    <row r="376" spans="1:4" x14ac:dyDescent="0.3">
      <c r="A376" s="48">
        <v>36319</v>
      </c>
      <c r="B376" s="57">
        <v>164</v>
      </c>
      <c r="C376" s="57">
        <v>818</v>
      </c>
      <c r="D376" s="57">
        <v>259</v>
      </c>
    </row>
    <row r="377" spans="1:4" x14ac:dyDescent="0.3">
      <c r="A377" s="48">
        <v>36320</v>
      </c>
      <c r="B377" s="57">
        <v>159</v>
      </c>
      <c r="C377" s="57">
        <v>819.5</v>
      </c>
      <c r="D377" s="57">
        <v>255</v>
      </c>
    </row>
    <row r="378" spans="1:4" x14ac:dyDescent="0.3">
      <c r="A378" s="48">
        <v>36321</v>
      </c>
      <c r="B378" s="57">
        <v>153</v>
      </c>
      <c r="C378" s="57">
        <v>830</v>
      </c>
      <c r="D378" s="57">
        <v>253</v>
      </c>
    </row>
    <row r="379" spans="1:4" x14ac:dyDescent="0.3">
      <c r="A379" s="48">
        <v>36322</v>
      </c>
      <c r="B379" s="57">
        <v>146</v>
      </c>
      <c r="C379" s="57">
        <v>837</v>
      </c>
      <c r="D379" s="57">
        <v>248</v>
      </c>
    </row>
    <row r="380" spans="1:4" x14ac:dyDescent="0.3">
      <c r="A380" s="48">
        <v>36325</v>
      </c>
      <c r="B380" s="57">
        <v>158</v>
      </c>
      <c r="C380" s="57">
        <v>828.5</v>
      </c>
      <c r="D380" s="57">
        <v>255</v>
      </c>
    </row>
    <row r="381" spans="1:4" x14ac:dyDescent="0.3">
      <c r="A381" s="48">
        <v>36326</v>
      </c>
      <c r="B381" s="57">
        <v>158</v>
      </c>
      <c r="C381" s="57">
        <v>810.5</v>
      </c>
      <c r="D381" s="57">
        <v>256</v>
      </c>
    </row>
    <row r="382" spans="1:4" x14ac:dyDescent="0.3">
      <c r="A382" s="48">
        <v>36327</v>
      </c>
      <c r="B382" s="57">
        <v>158</v>
      </c>
      <c r="C382" s="57">
        <v>807</v>
      </c>
      <c r="D382" s="57">
        <v>258</v>
      </c>
    </row>
    <row r="383" spans="1:4" x14ac:dyDescent="0.3">
      <c r="A383" s="48">
        <v>36328</v>
      </c>
      <c r="B383" s="57">
        <v>159</v>
      </c>
      <c r="C383" s="57">
        <v>787.5</v>
      </c>
      <c r="D383" s="57">
        <v>260</v>
      </c>
    </row>
    <row r="384" spans="1:4" x14ac:dyDescent="0.3">
      <c r="A384" s="48">
        <v>36329</v>
      </c>
      <c r="B384" s="57">
        <v>158</v>
      </c>
      <c r="C384" s="57">
        <v>797.5</v>
      </c>
      <c r="D384" s="57">
        <v>255</v>
      </c>
    </row>
    <row r="385" spans="1:4" x14ac:dyDescent="0.3">
      <c r="A385" s="48">
        <v>36332</v>
      </c>
      <c r="B385" s="57">
        <v>158</v>
      </c>
      <c r="C385" s="57">
        <v>794.5</v>
      </c>
      <c r="D385" s="57">
        <v>252</v>
      </c>
    </row>
    <row r="386" spans="1:4" x14ac:dyDescent="0.3">
      <c r="A386" s="48">
        <v>36333</v>
      </c>
      <c r="B386" s="57">
        <v>158</v>
      </c>
      <c r="C386" s="57">
        <v>798</v>
      </c>
      <c r="D386" s="57">
        <v>250</v>
      </c>
    </row>
    <row r="387" spans="1:4" x14ac:dyDescent="0.3">
      <c r="A387" s="48">
        <v>36334</v>
      </c>
      <c r="B387" s="57">
        <v>158</v>
      </c>
      <c r="C387" s="57">
        <v>814.5</v>
      </c>
      <c r="D387" s="57">
        <v>252</v>
      </c>
    </row>
    <row r="388" spans="1:4" x14ac:dyDescent="0.3">
      <c r="A388" s="48">
        <v>36335</v>
      </c>
      <c r="B388" s="57">
        <v>156</v>
      </c>
      <c r="C388" s="57">
        <v>822.5</v>
      </c>
      <c r="D388" s="57">
        <v>246</v>
      </c>
    </row>
    <row r="389" spans="1:4" x14ac:dyDescent="0.3">
      <c r="A389" s="48">
        <v>36336</v>
      </c>
      <c r="B389" s="57">
        <v>155</v>
      </c>
      <c r="C389" s="57">
        <v>842.5</v>
      </c>
      <c r="D389" s="57">
        <v>248</v>
      </c>
    </row>
    <row r="390" spans="1:4" x14ac:dyDescent="0.3">
      <c r="A390" s="48">
        <v>36339</v>
      </c>
      <c r="B390" s="57">
        <v>152</v>
      </c>
      <c r="C390" s="57">
        <v>852.5</v>
      </c>
      <c r="D390" s="57">
        <v>251</v>
      </c>
    </row>
    <row r="391" spans="1:4" x14ac:dyDescent="0.3">
      <c r="A391" s="48">
        <v>36340</v>
      </c>
      <c r="B391" s="57">
        <v>153</v>
      </c>
      <c r="C391" s="57">
        <v>844.5</v>
      </c>
      <c r="D391" s="57">
        <v>251</v>
      </c>
    </row>
    <row r="392" spans="1:4" x14ac:dyDescent="0.3">
      <c r="A392" s="48">
        <v>36341</v>
      </c>
      <c r="B392" s="57">
        <v>151</v>
      </c>
      <c r="C392" s="57">
        <v>833.5</v>
      </c>
      <c r="D392" s="57">
        <v>253</v>
      </c>
    </row>
    <row r="393" spans="1:4" x14ac:dyDescent="0.3">
      <c r="A393" s="48">
        <v>36342</v>
      </c>
      <c r="B393" s="57">
        <v>149</v>
      </c>
      <c r="C393" s="57">
        <v>824.5</v>
      </c>
      <c r="D393" s="57">
        <v>251</v>
      </c>
    </row>
    <row r="394" spans="1:4" x14ac:dyDescent="0.3">
      <c r="A394" s="48">
        <v>36343</v>
      </c>
      <c r="B394" s="57">
        <v>151</v>
      </c>
      <c r="C394" s="57">
        <v>831</v>
      </c>
      <c r="D394" s="57">
        <v>251</v>
      </c>
    </row>
    <row r="395" spans="1:4" x14ac:dyDescent="0.3">
      <c r="A395" s="48">
        <v>36346</v>
      </c>
    </row>
    <row r="396" spans="1:4" x14ac:dyDescent="0.3">
      <c r="A396" s="48">
        <v>36347</v>
      </c>
      <c r="B396" s="57">
        <v>150</v>
      </c>
      <c r="C396" s="57">
        <v>817</v>
      </c>
      <c r="D396" s="57">
        <v>248</v>
      </c>
    </row>
    <row r="397" spans="1:4" x14ac:dyDescent="0.3">
      <c r="A397" s="48">
        <v>36348</v>
      </c>
      <c r="B397" s="57">
        <v>149</v>
      </c>
      <c r="C397" s="57">
        <v>819.5</v>
      </c>
      <c r="D397" s="57">
        <v>246</v>
      </c>
    </row>
    <row r="398" spans="1:4" x14ac:dyDescent="0.3">
      <c r="A398" s="48">
        <v>36349</v>
      </c>
      <c r="B398" s="57">
        <v>147</v>
      </c>
      <c r="C398" s="57">
        <v>843.5</v>
      </c>
      <c r="D398" s="57">
        <v>248</v>
      </c>
    </row>
    <row r="399" spans="1:4" x14ac:dyDescent="0.3">
      <c r="A399" s="48">
        <v>36350</v>
      </c>
      <c r="B399" s="57">
        <v>147</v>
      </c>
      <c r="C399" s="57">
        <v>857</v>
      </c>
      <c r="D399" s="57">
        <v>247</v>
      </c>
    </row>
    <row r="400" spans="1:4" x14ac:dyDescent="0.3">
      <c r="A400" s="48">
        <v>36353</v>
      </c>
      <c r="B400" s="57">
        <v>154</v>
      </c>
      <c r="C400" s="57">
        <v>926</v>
      </c>
      <c r="D400" s="57">
        <v>251</v>
      </c>
    </row>
    <row r="401" spans="1:4" x14ac:dyDescent="0.3">
      <c r="A401" s="48">
        <v>36354</v>
      </c>
      <c r="B401" s="57">
        <v>156</v>
      </c>
      <c r="C401" s="57">
        <v>908</v>
      </c>
      <c r="D401" s="57">
        <v>260</v>
      </c>
    </row>
    <row r="402" spans="1:4" x14ac:dyDescent="0.3">
      <c r="A402" s="48">
        <v>36355</v>
      </c>
      <c r="B402" s="57">
        <v>156</v>
      </c>
      <c r="C402" s="57">
        <v>874</v>
      </c>
      <c r="D402" s="57">
        <v>260</v>
      </c>
    </row>
    <row r="403" spans="1:4" x14ac:dyDescent="0.3">
      <c r="A403" s="48">
        <v>36356</v>
      </c>
      <c r="B403" s="57">
        <v>158</v>
      </c>
      <c r="C403" s="57">
        <v>885</v>
      </c>
      <c r="D403" s="57">
        <v>258</v>
      </c>
    </row>
    <row r="404" spans="1:4" x14ac:dyDescent="0.3">
      <c r="A404" s="48">
        <v>36357</v>
      </c>
      <c r="B404" s="57">
        <v>160</v>
      </c>
      <c r="C404" s="57">
        <v>885</v>
      </c>
      <c r="D404" s="57">
        <v>260</v>
      </c>
    </row>
    <row r="405" spans="1:4" x14ac:dyDescent="0.3">
      <c r="A405" s="48">
        <v>36360</v>
      </c>
      <c r="B405" s="57">
        <v>159</v>
      </c>
      <c r="C405" s="57">
        <v>872</v>
      </c>
      <c r="D405" s="57">
        <v>258</v>
      </c>
    </row>
    <row r="406" spans="1:4" x14ac:dyDescent="0.3">
      <c r="A406" s="48">
        <v>36361</v>
      </c>
      <c r="B406" s="57">
        <v>159</v>
      </c>
      <c r="C406" s="57">
        <v>879</v>
      </c>
      <c r="D406" s="57">
        <v>260</v>
      </c>
    </row>
    <row r="407" spans="1:4" x14ac:dyDescent="0.3">
      <c r="A407" s="48">
        <v>36362</v>
      </c>
      <c r="B407" s="57">
        <v>176</v>
      </c>
      <c r="C407" s="57">
        <v>889.5</v>
      </c>
      <c r="D407" s="57">
        <v>269</v>
      </c>
    </row>
    <row r="408" spans="1:4" x14ac:dyDescent="0.3">
      <c r="A408" s="48">
        <v>36363</v>
      </c>
      <c r="B408" s="57">
        <v>175</v>
      </c>
      <c r="C408" s="57">
        <v>889.5</v>
      </c>
      <c r="D408" s="57">
        <v>270</v>
      </c>
    </row>
    <row r="409" spans="1:4" x14ac:dyDescent="0.3">
      <c r="A409" s="48">
        <v>36364</v>
      </c>
      <c r="B409" s="57">
        <v>198</v>
      </c>
      <c r="C409" s="57">
        <v>906</v>
      </c>
      <c r="D409" s="57">
        <v>289</v>
      </c>
    </row>
    <row r="410" spans="1:4" x14ac:dyDescent="0.3">
      <c r="A410" s="48">
        <v>36367</v>
      </c>
      <c r="B410" s="57">
        <v>198</v>
      </c>
      <c r="C410" s="57">
        <v>907</v>
      </c>
      <c r="D410" s="57">
        <v>299</v>
      </c>
    </row>
    <row r="411" spans="1:4" x14ac:dyDescent="0.3">
      <c r="A411" s="48">
        <v>36368</v>
      </c>
      <c r="B411" s="57">
        <v>192</v>
      </c>
      <c r="C411" s="57">
        <v>900</v>
      </c>
      <c r="D411" s="57">
        <v>293</v>
      </c>
    </row>
    <row r="412" spans="1:4" x14ac:dyDescent="0.3">
      <c r="A412" s="48">
        <v>36369</v>
      </c>
      <c r="B412" s="57">
        <v>187</v>
      </c>
      <c r="C412" s="57">
        <v>889</v>
      </c>
      <c r="D412" s="57">
        <v>287</v>
      </c>
    </row>
    <row r="413" spans="1:4" x14ac:dyDescent="0.3">
      <c r="A413" s="48">
        <v>36370</v>
      </c>
      <c r="B413" s="57">
        <v>188</v>
      </c>
      <c r="C413" s="57">
        <v>891.5</v>
      </c>
      <c r="D413" s="57">
        <v>285</v>
      </c>
    </row>
    <row r="414" spans="1:4" x14ac:dyDescent="0.3">
      <c r="A414" s="48">
        <v>36371</v>
      </c>
      <c r="B414" s="57">
        <v>186</v>
      </c>
      <c r="C414" s="57">
        <v>886</v>
      </c>
      <c r="D414" s="57">
        <v>286</v>
      </c>
    </row>
    <row r="415" spans="1:4" x14ac:dyDescent="0.3">
      <c r="A415" s="48">
        <v>36374</v>
      </c>
      <c r="B415" s="57">
        <v>187</v>
      </c>
      <c r="C415" s="57">
        <v>899</v>
      </c>
      <c r="D415" s="57">
        <v>285</v>
      </c>
    </row>
    <row r="416" spans="1:4" x14ac:dyDescent="0.3">
      <c r="A416" s="48">
        <v>36375</v>
      </c>
      <c r="B416" s="57">
        <v>177</v>
      </c>
      <c r="C416" s="57">
        <v>913.5</v>
      </c>
      <c r="D416" s="57">
        <v>283</v>
      </c>
    </row>
    <row r="417" spans="1:4" x14ac:dyDescent="0.3">
      <c r="A417" s="48">
        <v>36376</v>
      </c>
      <c r="B417" s="57">
        <v>178</v>
      </c>
      <c r="C417" s="57">
        <v>935.5</v>
      </c>
      <c r="D417" s="57">
        <v>287</v>
      </c>
    </row>
    <row r="418" spans="1:4" x14ac:dyDescent="0.3">
      <c r="A418" s="48">
        <v>36377</v>
      </c>
      <c r="B418" s="57">
        <v>189</v>
      </c>
      <c r="C418" s="57">
        <v>956</v>
      </c>
      <c r="D418" s="57">
        <v>301</v>
      </c>
    </row>
    <row r="419" spans="1:4" x14ac:dyDescent="0.3">
      <c r="A419" s="48">
        <v>36378</v>
      </c>
      <c r="B419" s="57">
        <v>190</v>
      </c>
      <c r="C419" s="57">
        <v>942</v>
      </c>
      <c r="D419" s="57">
        <v>297</v>
      </c>
    </row>
    <row r="420" spans="1:4" x14ac:dyDescent="0.3">
      <c r="A420" s="48">
        <v>36381</v>
      </c>
      <c r="B420" s="57">
        <v>190</v>
      </c>
      <c r="C420" s="57">
        <v>936</v>
      </c>
      <c r="D420" s="57">
        <v>294</v>
      </c>
    </row>
    <row r="421" spans="1:4" x14ac:dyDescent="0.3">
      <c r="A421" s="48">
        <v>36382</v>
      </c>
      <c r="B421" s="57">
        <v>188</v>
      </c>
      <c r="C421" s="57">
        <v>945.5</v>
      </c>
      <c r="D421" s="57">
        <v>299</v>
      </c>
    </row>
    <row r="422" spans="1:4" x14ac:dyDescent="0.3">
      <c r="A422" s="48">
        <v>36383</v>
      </c>
      <c r="B422" s="57">
        <v>193</v>
      </c>
      <c r="C422" s="57">
        <v>926.5</v>
      </c>
      <c r="D422" s="57">
        <v>303</v>
      </c>
    </row>
    <row r="423" spans="1:4" x14ac:dyDescent="0.3">
      <c r="A423" s="48">
        <v>36384</v>
      </c>
      <c r="B423" s="57">
        <v>189</v>
      </c>
      <c r="C423" s="57">
        <v>907</v>
      </c>
      <c r="D423" s="57">
        <v>300</v>
      </c>
    </row>
    <row r="424" spans="1:4" x14ac:dyDescent="0.3">
      <c r="A424" s="48">
        <v>36385</v>
      </c>
      <c r="B424" s="57">
        <v>194</v>
      </c>
      <c r="C424" s="57">
        <v>886</v>
      </c>
      <c r="D424" s="57">
        <v>301</v>
      </c>
    </row>
    <row r="425" spans="1:4" x14ac:dyDescent="0.3">
      <c r="A425" s="48">
        <v>36388</v>
      </c>
      <c r="B425" s="57">
        <v>187</v>
      </c>
      <c r="C425" s="57">
        <v>866</v>
      </c>
      <c r="D425" s="57">
        <v>293</v>
      </c>
    </row>
    <row r="426" spans="1:4" x14ac:dyDescent="0.3">
      <c r="A426" s="48">
        <v>36389</v>
      </c>
      <c r="B426" s="57">
        <v>184</v>
      </c>
      <c r="C426" s="57">
        <v>851.5</v>
      </c>
      <c r="D426" s="57">
        <v>288</v>
      </c>
    </row>
    <row r="427" spans="1:4" x14ac:dyDescent="0.3">
      <c r="A427" s="48">
        <v>36390</v>
      </c>
      <c r="B427" s="57">
        <v>184</v>
      </c>
      <c r="C427" s="57">
        <v>879.5</v>
      </c>
      <c r="D427" s="57">
        <v>291</v>
      </c>
    </row>
    <row r="428" spans="1:4" x14ac:dyDescent="0.3">
      <c r="A428" s="48">
        <v>36391</v>
      </c>
      <c r="B428" s="57">
        <v>179</v>
      </c>
      <c r="C428" s="57">
        <v>879</v>
      </c>
      <c r="D428" s="57">
        <v>288</v>
      </c>
    </row>
    <row r="429" spans="1:4" x14ac:dyDescent="0.3">
      <c r="A429" s="48">
        <v>36392</v>
      </c>
      <c r="B429" s="57">
        <v>177</v>
      </c>
      <c r="C429" s="57">
        <v>907</v>
      </c>
      <c r="D429" s="57">
        <v>290</v>
      </c>
    </row>
    <row r="430" spans="1:4" x14ac:dyDescent="0.3">
      <c r="A430" s="48">
        <v>36395</v>
      </c>
      <c r="B430" s="57">
        <v>176</v>
      </c>
      <c r="C430" s="57">
        <v>896.5</v>
      </c>
      <c r="D430" s="57">
        <v>280</v>
      </c>
    </row>
    <row r="431" spans="1:4" x14ac:dyDescent="0.3">
      <c r="A431" s="48">
        <v>36396</v>
      </c>
      <c r="B431" s="57">
        <v>175</v>
      </c>
      <c r="C431" s="57">
        <v>887.5</v>
      </c>
      <c r="D431" s="57">
        <v>279</v>
      </c>
    </row>
    <row r="432" spans="1:4" x14ac:dyDescent="0.3">
      <c r="A432" s="48">
        <v>36397</v>
      </c>
      <c r="B432" s="57">
        <v>174</v>
      </c>
      <c r="C432" s="57">
        <v>871</v>
      </c>
      <c r="D432" s="57">
        <v>279</v>
      </c>
    </row>
    <row r="433" spans="1:4" x14ac:dyDescent="0.3">
      <c r="A433" s="48">
        <v>36398</v>
      </c>
      <c r="B433" s="57">
        <v>173</v>
      </c>
      <c r="C433" s="57">
        <v>869.5</v>
      </c>
      <c r="D433" s="57">
        <v>279</v>
      </c>
    </row>
    <row r="434" spans="1:4" x14ac:dyDescent="0.3">
      <c r="A434" s="48">
        <v>36399</v>
      </c>
      <c r="B434" s="57">
        <v>171</v>
      </c>
      <c r="C434" s="57">
        <v>861.5</v>
      </c>
      <c r="D434" s="57">
        <v>277</v>
      </c>
    </row>
    <row r="435" spans="1:4" x14ac:dyDescent="0.3">
      <c r="A435" s="48">
        <v>36402</v>
      </c>
      <c r="B435" s="57">
        <v>170</v>
      </c>
      <c r="C435" s="57">
        <v>857</v>
      </c>
      <c r="D435" s="57">
        <v>274</v>
      </c>
    </row>
    <row r="436" spans="1:4" x14ac:dyDescent="0.3">
      <c r="A436" s="48">
        <v>36403</v>
      </c>
      <c r="B436" s="57">
        <v>171</v>
      </c>
      <c r="C436" s="57">
        <v>865.5</v>
      </c>
      <c r="D436" s="57">
        <v>275</v>
      </c>
    </row>
    <row r="437" spans="1:4" x14ac:dyDescent="0.3">
      <c r="A437" s="48">
        <v>36404</v>
      </c>
      <c r="B437" s="57">
        <v>171</v>
      </c>
      <c r="C437" s="57">
        <v>851.5</v>
      </c>
      <c r="D437" s="57">
        <v>274</v>
      </c>
    </row>
    <row r="438" spans="1:4" x14ac:dyDescent="0.3">
      <c r="A438" s="48">
        <v>36405</v>
      </c>
      <c r="B438" s="57">
        <v>170</v>
      </c>
      <c r="C438" s="57">
        <v>851.5</v>
      </c>
      <c r="D438" s="57">
        <v>274</v>
      </c>
    </row>
    <row r="439" spans="1:4" x14ac:dyDescent="0.3">
      <c r="A439" s="48">
        <v>36406</v>
      </c>
      <c r="B439" s="57">
        <v>171</v>
      </c>
      <c r="C439" s="57">
        <v>827.5</v>
      </c>
      <c r="D439" s="57">
        <v>277</v>
      </c>
    </row>
    <row r="440" spans="1:4" x14ac:dyDescent="0.3">
      <c r="A440" s="48">
        <v>36409</v>
      </c>
    </row>
    <row r="441" spans="1:4" x14ac:dyDescent="0.3">
      <c r="A441" s="48">
        <v>36410</v>
      </c>
      <c r="B441" s="57">
        <v>171</v>
      </c>
      <c r="C441" s="57">
        <v>813</v>
      </c>
      <c r="D441" s="57">
        <v>276</v>
      </c>
    </row>
    <row r="442" spans="1:4" x14ac:dyDescent="0.3">
      <c r="A442" s="48">
        <v>36411</v>
      </c>
      <c r="B442" s="57">
        <v>170</v>
      </c>
      <c r="C442" s="57">
        <v>805</v>
      </c>
      <c r="D442" s="57">
        <v>277</v>
      </c>
    </row>
    <row r="443" spans="1:4" x14ac:dyDescent="0.3">
      <c r="A443" s="48">
        <v>36412</v>
      </c>
      <c r="B443" s="57">
        <v>168</v>
      </c>
      <c r="C443" s="57">
        <v>784.5</v>
      </c>
      <c r="D443" s="57">
        <v>276</v>
      </c>
    </row>
    <row r="444" spans="1:4" x14ac:dyDescent="0.3">
      <c r="A444" s="48">
        <v>36413</v>
      </c>
      <c r="B444" s="57">
        <v>167</v>
      </c>
      <c r="C444" s="57">
        <v>764</v>
      </c>
      <c r="D444" s="57">
        <v>275</v>
      </c>
    </row>
    <row r="445" spans="1:4" x14ac:dyDescent="0.3">
      <c r="A445" s="48">
        <v>36416</v>
      </c>
      <c r="B445" s="57">
        <v>168</v>
      </c>
      <c r="C445" s="57">
        <v>767</v>
      </c>
      <c r="D445" s="57">
        <v>275</v>
      </c>
    </row>
    <row r="446" spans="1:4" x14ac:dyDescent="0.3">
      <c r="A446" s="48">
        <v>36417</v>
      </c>
      <c r="B446" s="57">
        <v>169</v>
      </c>
      <c r="C446" s="57">
        <v>766.5</v>
      </c>
      <c r="D446" s="57">
        <v>271</v>
      </c>
    </row>
    <row r="447" spans="1:4" x14ac:dyDescent="0.3">
      <c r="A447" s="48">
        <v>36418</v>
      </c>
      <c r="B447" s="57">
        <v>160</v>
      </c>
      <c r="C447" s="57">
        <v>773</v>
      </c>
      <c r="D447" s="57">
        <v>268</v>
      </c>
    </row>
    <row r="448" spans="1:4" x14ac:dyDescent="0.3">
      <c r="A448" s="48">
        <v>36419</v>
      </c>
      <c r="B448" s="57">
        <v>160</v>
      </c>
      <c r="C448" s="57">
        <v>775.5</v>
      </c>
      <c r="D448" s="57">
        <v>268</v>
      </c>
    </row>
    <row r="449" spans="1:4" x14ac:dyDescent="0.3">
      <c r="A449" s="48">
        <v>36420</v>
      </c>
      <c r="B449" s="57">
        <v>157</v>
      </c>
      <c r="C449" s="57">
        <v>767</v>
      </c>
      <c r="D449" s="57">
        <v>269</v>
      </c>
    </row>
    <row r="450" spans="1:4" x14ac:dyDescent="0.3">
      <c r="A450" s="48">
        <v>36423</v>
      </c>
      <c r="B450" s="57">
        <v>157</v>
      </c>
      <c r="C450" s="57">
        <v>762.5</v>
      </c>
      <c r="D450" s="57">
        <v>266</v>
      </c>
    </row>
    <row r="451" spans="1:4" x14ac:dyDescent="0.3">
      <c r="A451" s="48">
        <v>36424</v>
      </c>
      <c r="B451" s="57">
        <v>155</v>
      </c>
      <c r="C451" s="57">
        <v>774</v>
      </c>
      <c r="D451" s="57">
        <v>266</v>
      </c>
    </row>
    <row r="452" spans="1:4" x14ac:dyDescent="0.3">
      <c r="A452" s="48">
        <v>36425</v>
      </c>
      <c r="B452" s="57">
        <v>155</v>
      </c>
      <c r="C452" s="57">
        <v>778.5</v>
      </c>
      <c r="D452" s="57">
        <v>266</v>
      </c>
    </row>
    <row r="453" spans="1:4" x14ac:dyDescent="0.3">
      <c r="A453" s="48">
        <v>36426</v>
      </c>
      <c r="B453" s="57">
        <v>154</v>
      </c>
      <c r="C453" s="57">
        <v>771</v>
      </c>
      <c r="D453" s="57">
        <v>267</v>
      </c>
    </row>
    <row r="454" spans="1:4" x14ac:dyDescent="0.3">
      <c r="A454" s="48">
        <v>36427</v>
      </c>
      <c r="B454" s="57">
        <v>151</v>
      </c>
      <c r="C454" s="57">
        <v>786</v>
      </c>
      <c r="D454" s="57">
        <v>269</v>
      </c>
    </row>
    <row r="455" spans="1:4" x14ac:dyDescent="0.3">
      <c r="A455" s="48">
        <v>36430</v>
      </c>
      <c r="B455" s="57">
        <v>162</v>
      </c>
      <c r="C455" s="57">
        <v>779.5</v>
      </c>
      <c r="D455" s="57">
        <v>271</v>
      </c>
    </row>
    <row r="456" spans="1:4" x14ac:dyDescent="0.3">
      <c r="A456" s="48">
        <v>36431</v>
      </c>
      <c r="B456" s="57">
        <v>161</v>
      </c>
      <c r="C456" s="57">
        <v>785</v>
      </c>
      <c r="D456" s="57">
        <v>269</v>
      </c>
    </row>
    <row r="457" spans="1:4" x14ac:dyDescent="0.3">
      <c r="A457" s="48">
        <v>36432</v>
      </c>
      <c r="B457" s="57">
        <v>162</v>
      </c>
      <c r="C457" s="57">
        <v>778</v>
      </c>
      <c r="D457" s="57">
        <v>266</v>
      </c>
    </row>
    <row r="458" spans="1:4" x14ac:dyDescent="0.3">
      <c r="A458" s="48">
        <v>36433</v>
      </c>
      <c r="B458" s="57">
        <v>154</v>
      </c>
      <c r="C458" s="57">
        <v>770</v>
      </c>
      <c r="D458" s="57">
        <v>267</v>
      </c>
    </row>
    <row r="459" spans="1:4" x14ac:dyDescent="0.3">
      <c r="A459" s="48">
        <v>36434</v>
      </c>
      <c r="B459" s="57">
        <v>156</v>
      </c>
      <c r="C459" s="57">
        <v>768.5</v>
      </c>
      <c r="D459" s="57">
        <v>265</v>
      </c>
    </row>
    <row r="460" spans="1:4" x14ac:dyDescent="0.3">
      <c r="A460" s="48">
        <v>36437</v>
      </c>
      <c r="B460" s="57">
        <v>155</v>
      </c>
      <c r="C460" s="57">
        <v>761</v>
      </c>
      <c r="D460" s="57">
        <v>264</v>
      </c>
    </row>
    <row r="461" spans="1:4" x14ac:dyDescent="0.3">
      <c r="A461" s="48">
        <v>36438</v>
      </c>
      <c r="B461" s="57">
        <v>145</v>
      </c>
      <c r="C461" s="57">
        <v>754</v>
      </c>
      <c r="D461" s="57">
        <v>254</v>
      </c>
    </row>
    <row r="462" spans="1:4" x14ac:dyDescent="0.3">
      <c r="A462" s="48">
        <v>36439</v>
      </c>
      <c r="B462" s="57">
        <v>155</v>
      </c>
      <c r="C462" s="57">
        <v>740</v>
      </c>
      <c r="D462" s="57">
        <v>256</v>
      </c>
    </row>
    <row r="463" spans="1:4" x14ac:dyDescent="0.3">
      <c r="A463" s="48">
        <v>36440</v>
      </c>
      <c r="B463" s="57">
        <v>155</v>
      </c>
      <c r="C463" s="57">
        <v>728</v>
      </c>
      <c r="D463" s="57">
        <v>251</v>
      </c>
    </row>
    <row r="464" spans="1:4" x14ac:dyDescent="0.3">
      <c r="A464" s="48">
        <v>36441</v>
      </c>
      <c r="B464" s="57">
        <v>154</v>
      </c>
      <c r="C464" s="57">
        <v>712</v>
      </c>
      <c r="D464" s="57">
        <v>246</v>
      </c>
    </row>
    <row r="465" spans="1:4" x14ac:dyDescent="0.3">
      <c r="A465" s="48">
        <v>36444</v>
      </c>
    </row>
    <row r="466" spans="1:4" x14ac:dyDescent="0.3">
      <c r="A466" s="48">
        <v>36445</v>
      </c>
      <c r="B466" s="57">
        <v>153</v>
      </c>
      <c r="C466" s="57">
        <v>728</v>
      </c>
      <c r="D466" s="57">
        <v>245</v>
      </c>
    </row>
    <row r="467" spans="1:4" x14ac:dyDescent="0.3">
      <c r="A467" s="48">
        <v>36446</v>
      </c>
      <c r="B467" s="57">
        <v>152</v>
      </c>
      <c r="C467" s="57">
        <v>730</v>
      </c>
      <c r="D467" s="57">
        <v>245</v>
      </c>
    </row>
    <row r="468" spans="1:4" x14ac:dyDescent="0.3">
      <c r="A468" s="48">
        <v>36447</v>
      </c>
      <c r="B468" s="57">
        <v>152</v>
      </c>
      <c r="C468" s="57">
        <v>730</v>
      </c>
      <c r="D468" s="57">
        <v>246</v>
      </c>
    </row>
    <row r="469" spans="1:4" x14ac:dyDescent="0.3">
      <c r="A469" s="48">
        <v>36448</v>
      </c>
      <c r="B469" s="57">
        <v>151</v>
      </c>
      <c r="C469" s="57">
        <v>746</v>
      </c>
      <c r="D469" s="57">
        <v>251</v>
      </c>
    </row>
    <row r="470" spans="1:4" x14ac:dyDescent="0.3">
      <c r="A470" s="48">
        <v>36451</v>
      </c>
      <c r="B470" s="57">
        <v>144</v>
      </c>
      <c r="C470" s="57">
        <v>751.5</v>
      </c>
      <c r="D470" s="57">
        <v>253</v>
      </c>
    </row>
    <row r="471" spans="1:4" x14ac:dyDescent="0.3">
      <c r="A471" s="48">
        <v>36452</v>
      </c>
      <c r="B471" s="57">
        <v>144</v>
      </c>
      <c r="C471" s="57">
        <v>732</v>
      </c>
      <c r="D471" s="57">
        <v>249</v>
      </c>
    </row>
    <row r="472" spans="1:4" x14ac:dyDescent="0.3">
      <c r="A472" s="48">
        <v>36453</v>
      </c>
      <c r="B472" s="57">
        <v>143</v>
      </c>
      <c r="C472" s="57">
        <v>727</v>
      </c>
      <c r="D472" s="57">
        <v>248</v>
      </c>
    </row>
    <row r="473" spans="1:4" x14ac:dyDescent="0.3">
      <c r="A473" s="48">
        <v>36454</v>
      </c>
      <c r="B473" s="57">
        <v>146</v>
      </c>
      <c r="C473" s="57">
        <v>718.5</v>
      </c>
      <c r="D473" s="57">
        <v>248</v>
      </c>
    </row>
    <row r="474" spans="1:4" x14ac:dyDescent="0.3">
      <c r="A474" s="48">
        <v>36455</v>
      </c>
      <c r="B474" s="57">
        <v>143</v>
      </c>
      <c r="C474" s="57">
        <v>678</v>
      </c>
      <c r="D474" s="57">
        <v>242</v>
      </c>
    </row>
    <row r="475" spans="1:4" x14ac:dyDescent="0.3">
      <c r="A475" s="48">
        <v>36458</v>
      </c>
      <c r="B475" s="57">
        <v>146</v>
      </c>
      <c r="C475" s="57">
        <v>687.5</v>
      </c>
      <c r="D475" s="57">
        <v>244</v>
      </c>
    </row>
    <row r="476" spans="1:4" x14ac:dyDescent="0.3">
      <c r="A476" s="48">
        <v>36459</v>
      </c>
      <c r="B476" s="57">
        <v>143</v>
      </c>
      <c r="C476" s="57">
        <v>668</v>
      </c>
      <c r="D476" s="57">
        <v>241</v>
      </c>
    </row>
    <row r="477" spans="1:4" x14ac:dyDescent="0.3">
      <c r="A477" s="48">
        <v>36460</v>
      </c>
      <c r="B477" s="57">
        <v>140</v>
      </c>
      <c r="C477" s="57">
        <v>682.5</v>
      </c>
      <c r="D477" s="57">
        <v>243</v>
      </c>
    </row>
    <row r="478" spans="1:4" x14ac:dyDescent="0.3">
      <c r="A478" s="48">
        <v>36461</v>
      </c>
      <c r="B478" s="57">
        <v>128</v>
      </c>
      <c r="C478" s="57">
        <v>679</v>
      </c>
      <c r="D478" s="57">
        <v>235</v>
      </c>
    </row>
    <row r="479" spans="1:4" x14ac:dyDescent="0.3">
      <c r="A479" s="48">
        <v>36462</v>
      </c>
      <c r="B479" s="57">
        <v>139</v>
      </c>
      <c r="C479" s="57">
        <v>682</v>
      </c>
      <c r="D479" s="57">
        <v>243</v>
      </c>
    </row>
    <row r="480" spans="1:4" x14ac:dyDescent="0.3">
      <c r="A480" s="48">
        <v>36465</v>
      </c>
      <c r="B480" s="57">
        <v>126</v>
      </c>
      <c r="C480" s="57">
        <v>685</v>
      </c>
      <c r="D480" s="57">
        <v>239</v>
      </c>
    </row>
    <row r="481" spans="1:4" x14ac:dyDescent="0.3">
      <c r="A481" s="48">
        <v>36466</v>
      </c>
      <c r="B481" s="57">
        <v>134</v>
      </c>
      <c r="C481" s="57">
        <v>670.5</v>
      </c>
      <c r="D481" s="57">
        <v>239</v>
      </c>
    </row>
    <row r="482" spans="1:4" x14ac:dyDescent="0.3">
      <c r="A482" s="48">
        <v>36467</v>
      </c>
      <c r="B482" s="57">
        <v>126</v>
      </c>
      <c r="C482" s="57">
        <v>670.5</v>
      </c>
      <c r="D482" s="57">
        <v>236</v>
      </c>
    </row>
    <row r="483" spans="1:4" x14ac:dyDescent="0.3">
      <c r="A483" s="48">
        <v>36468</v>
      </c>
      <c r="B483" s="57">
        <v>131</v>
      </c>
      <c r="C483" s="57">
        <v>659.5</v>
      </c>
      <c r="D483" s="57">
        <v>234</v>
      </c>
    </row>
    <row r="484" spans="1:4" x14ac:dyDescent="0.3">
      <c r="A484" s="48">
        <v>36469</v>
      </c>
      <c r="B484" s="57">
        <v>124</v>
      </c>
      <c r="C484" s="57">
        <v>662.5</v>
      </c>
      <c r="D484" s="57">
        <v>234</v>
      </c>
    </row>
    <row r="485" spans="1:4" x14ac:dyDescent="0.3">
      <c r="A485" s="48">
        <v>36472</v>
      </c>
      <c r="B485" s="57">
        <v>129</v>
      </c>
      <c r="C485" s="57">
        <v>652</v>
      </c>
      <c r="D485" s="57">
        <v>234</v>
      </c>
    </row>
    <row r="486" spans="1:4" x14ac:dyDescent="0.3">
      <c r="A486" s="48">
        <v>36473</v>
      </c>
      <c r="B486" s="57">
        <v>126</v>
      </c>
      <c r="C486" s="57">
        <v>634.5</v>
      </c>
      <c r="D486" s="57">
        <v>236</v>
      </c>
    </row>
    <row r="487" spans="1:4" x14ac:dyDescent="0.3">
      <c r="A487" s="48">
        <v>36474</v>
      </c>
      <c r="B487" s="57">
        <v>126</v>
      </c>
      <c r="C487" s="57">
        <v>637</v>
      </c>
      <c r="D487" s="57">
        <v>232</v>
      </c>
    </row>
    <row r="488" spans="1:4" x14ac:dyDescent="0.3">
      <c r="A488" s="48">
        <v>36475</v>
      </c>
    </row>
    <row r="489" spans="1:4" x14ac:dyDescent="0.3">
      <c r="A489" s="48">
        <v>36476</v>
      </c>
      <c r="B489" s="57">
        <v>123</v>
      </c>
      <c r="C489" s="57">
        <v>635</v>
      </c>
      <c r="D489" s="57">
        <v>216</v>
      </c>
    </row>
    <row r="490" spans="1:4" x14ac:dyDescent="0.3">
      <c r="A490" s="48">
        <v>36479</v>
      </c>
      <c r="B490" s="57">
        <v>122</v>
      </c>
      <c r="C490" s="57">
        <v>632</v>
      </c>
      <c r="D490" s="57">
        <v>215</v>
      </c>
    </row>
    <row r="491" spans="1:4" x14ac:dyDescent="0.3">
      <c r="A491" s="48">
        <v>36480</v>
      </c>
      <c r="B491" s="57">
        <v>118</v>
      </c>
      <c r="C491" s="57">
        <v>629</v>
      </c>
      <c r="D491" s="57">
        <v>213</v>
      </c>
    </row>
    <row r="492" spans="1:4" x14ac:dyDescent="0.3">
      <c r="A492" s="48">
        <v>36481</v>
      </c>
      <c r="B492" s="57">
        <v>123</v>
      </c>
      <c r="C492" s="57">
        <v>644.5</v>
      </c>
      <c r="D492" s="57">
        <v>214</v>
      </c>
    </row>
    <row r="493" spans="1:4" x14ac:dyDescent="0.3">
      <c r="A493" s="48">
        <v>36482</v>
      </c>
      <c r="B493" s="57">
        <v>132</v>
      </c>
      <c r="C493" s="57">
        <v>641.5</v>
      </c>
      <c r="D493" s="57">
        <v>214</v>
      </c>
    </row>
    <row r="494" spans="1:4" x14ac:dyDescent="0.3">
      <c r="A494" s="48">
        <v>36483</v>
      </c>
      <c r="B494" s="57">
        <v>132</v>
      </c>
      <c r="C494" s="57">
        <v>658.5</v>
      </c>
      <c r="D494" s="57">
        <v>212</v>
      </c>
    </row>
    <row r="495" spans="1:4" x14ac:dyDescent="0.3">
      <c r="A495" s="48">
        <v>36486</v>
      </c>
      <c r="B495" s="57">
        <v>131</v>
      </c>
      <c r="C495" s="57">
        <v>646.5</v>
      </c>
      <c r="D495" s="57">
        <v>211</v>
      </c>
    </row>
    <row r="496" spans="1:4" x14ac:dyDescent="0.3">
      <c r="A496" s="48">
        <v>36487</v>
      </c>
      <c r="B496" s="57">
        <v>130</v>
      </c>
      <c r="C496" s="57">
        <v>643.5</v>
      </c>
      <c r="D496" s="57">
        <v>209</v>
      </c>
    </row>
    <row r="497" spans="1:4" x14ac:dyDescent="0.3">
      <c r="A497" s="48">
        <v>36488</v>
      </c>
      <c r="B497" s="57">
        <v>134</v>
      </c>
      <c r="C497" s="57">
        <v>643.5</v>
      </c>
      <c r="D497" s="57">
        <v>207</v>
      </c>
    </row>
    <row r="498" spans="1:4" x14ac:dyDescent="0.3">
      <c r="A498" s="48">
        <v>36489</v>
      </c>
    </row>
    <row r="499" spans="1:4" x14ac:dyDescent="0.3">
      <c r="A499" s="48">
        <v>36490</v>
      </c>
      <c r="B499" s="57">
        <v>132</v>
      </c>
      <c r="C499" s="57">
        <v>646.5</v>
      </c>
      <c r="D499" s="57">
        <v>203</v>
      </c>
    </row>
    <row r="500" spans="1:4" x14ac:dyDescent="0.3">
      <c r="A500" s="48">
        <v>36493</v>
      </c>
      <c r="B500" s="57">
        <v>144</v>
      </c>
      <c r="C500" s="57">
        <v>644</v>
      </c>
      <c r="D500" s="57">
        <v>204</v>
      </c>
    </row>
    <row r="501" spans="1:4" x14ac:dyDescent="0.3">
      <c r="A501" s="48">
        <v>36494</v>
      </c>
      <c r="B501" s="57">
        <v>144</v>
      </c>
      <c r="C501" s="57">
        <v>656</v>
      </c>
      <c r="D501" s="57">
        <v>198</v>
      </c>
    </row>
    <row r="502" spans="1:4" x14ac:dyDescent="0.3">
      <c r="A502" s="48">
        <v>36495</v>
      </c>
      <c r="B502" s="57">
        <v>140</v>
      </c>
      <c r="C502" s="57">
        <v>669.5</v>
      </c>
      <c r="D502" s="57">
        <v>197</v>
      </c>
    </row>
    <row r="503" spans="1:4" x14ac:dyDescent="0.3">
      <c r="A503" s="48">
        <v>36496</v>
      </c>
      <c r="B503" s="57">
        <v>141</v>
      </c>
      <c r="C503" s="57">
        <v>666.5</v>
      </c>
      <c r="D503" s="57">
        <v>197</v>
      </c>
    </row>
    <row r="504" spans="1:4" x14ac:dyDescent="0.3">
      <c r="A504" s="48">
        <v>36497</v>
      </c>
      <c r="B504" s="57">
        <v>140</v>
      </c>
      <c r="C504" s="57">
        <v>645.5</v>
      </c>
      <c r="D504" s="57">
        <v>198</v>
      </c>
    </row>
    <row r="505" spans="1:4" x14ac:dyDescent="0.3">
      <c r="A505" s="48">
        <v>36500</v>
      </c>
      <c r="B505" s="57">
        <v>141</v>
      </c>
      <c r="C505" s="57">
        <v>636</v>
      </c>
      <c r="D505" s="57">
        <v>199</v>
      </c>
    </row>
    <row r="506" spans="1:4" x14ac:dyDescent="0.3">
      <c r="A506" s="48">
        <v>36501</v>
      </c>
      <c r="B506" s="57">
        <v>140</v>
      </c>
      <c r="C506" s="57">
        <v>632</v>
      </c>
      <c r="D506" s="57">
        <v>199</v>
      </c>
    </row>
    <row r="507" spans="1:4" x14ac:dyDescent="0.3">
      <c r="A507" s="48">
        <v>36502</v>
      </c>
      <c r="B507" s="57">
        <v>129</v>
      </c>
      <c r="C507" s="57">
        <v>643.5</v>
      </c>
      <c r="D507" s="57">
        <v>192</v>
      </c>
    </row>
    <row r="508" spans="1:4" x14ac:dyDescent="0.3">
      <c r="A508" s="48">
        <v>36503</v>
      </c>
      <c r="B508" s="57">
        <v>129</v>
      </c>
      <c r="C508" s="57">
        <v>643.5</v>
      </c>
      <c r="D508" s="57">
        <v>192</v>
      </c>
    </row>
    <row r="509" spans="1:4" x14ac:dyDescent="0.3">
      <c r="A509" s="48">
        <v>36504</v>
      </c>
      <c r="B509" s="57">
        <v>129</v>
      </c>
      <c r="C509" s="57">
        <v>634</v>
      </c>
      <c r="D509" s="57">
        <v>197</v>
      </c>
    </row>
    <row r="510" spans="1:4" x14ac:dyDescent="0.3">
      <c r="A510" s="48">
        <v>36507</v>
      </c>
      <c r="B510" s="57">
        <v>129</v>
      </c>
      <c r="C510" s="57">
        <v>620</v>
      </c>
      <c r="D510" s="57">
        <v>196</v>
      </c>
    </row>
    <row r="511" spans="1:4" x14ac:dyDescent="0.3">
      <c r="A511" s="48">
        <v>36508</v>
      </c>
      <c r="B511" s="57">
        <v>129</v>
      </c>
      <c r="C511" s="57">
        <v>617.5</v>
      </c>
      <c r="D511" s="57">
        <v>195</v>
      </c>
    </row>
    <row r="512" spans="1:4" x14ac:dyDescent="0.3">
      <c r="A512" s="48">
        <v>36509</v>
      </c>
      <c r="B512" s="57">
        <v>129</v>
      </c>
      <c r="C512" s="57">
        <v>607</v>
      </c>
      <c r="D512" s="57">
        <v>192</v>
      </c>
    </row>
    <row r="513" spans="1:4" x14ac:dyDescent="0.3">
      <c r="A513" s="48">
        <v>36510</v>
      </c>
      <c r="B513" s="57">
        <v>125</v>
      </c>
      <c r="C513" s="57">
        <v>607</v>
      </c>
      <c r="D513" s="57">
        <v>188</v>
      </c>
    </row>
    <row r="514" spans="1:4" x14ac:dyDescent="0.3">
      <c r="A514" s="48">
        <v>36511</v>
      </c>
      <c r="B514" s="57">
        <v>125</v>
      </c>
      <c r="C514" s="57">
        <v>604</v>
      </c>
      <c r="D514" s="57">
        <v>189</v>
      </c>
    </row>
    <row r="515" spans="1:4" x14ac:dyDescent="0.3">
      <c r="A515" s="48">
        <v>36514</v>
      </c>
      <c r="B515" s="57">
        <v>128</v>
      </c>
      <c r="C515" s="57">
        <v>601</v>
      </c>
      <c r="D515" s="57">
        <v>187</v>
      </c>
    </row>
    <row r="516" spans="1:4" x14ac:dyDescent="0.3">
      <c r="A516" s="48">
        <v>36515</v>
      </c>
      <c r="B516" s="57">
        <v>127</v>
      </c>
      <c r="C516" s="57">
        <v>590</v>
      </c>
      <c r="D516" s="57">
        <v>186</v>
      </c>
    </row>
    <row r="517" spans="1:4" x14ac:dyDescent="0.3">
      <c r="A517" s="48">
        <v>36516</v>
      </c>
      <c r="B517" s="57">
        <v>127</v>
      </c>
      <c r="C517" s="57">
        <v>588</v>
      </c>
      <c r="D517" s="57">
        <v>185</v>
      </c>
    </row>
    <row r="518" spans="1:4" x14ac:dyDescent="0.3">
      <c r="A518" s="48">
        <v>36517</v>
      </c>
      <c r="B518" s="57">
        <v>127</v>
      </c>
      <c r="C518" s="57">
        <v>587</v>
      </c>
      <c r="D518" s="57">
        <v>185</v>
      </c>
    </row>
    <row r="519" spans="1:4" x14ac:dyDescent="0.3">
      <c r="A519" s="48">
        <v>36518</v>
      </c>
    </row>
    <row r="520" spans="1:4" x14ac:dyDescent="0.3">
      <c r="A520" s="48">
        <v>36521</v>
      </c>
      <c r="B520" s="57">
        <v>127</v>
      </c>
      <c r="C520" s="57">
        <v>586.5</v>
      </c>
      <c r="D520" s="57">
        <v>185</v>
      </c>
    </row>
    <row r="521" spans="1:4" x14ac:dyDescent="0.3">
      <c r="A521" s="48">
        <v>36522</v>
      </c>
      <c r="B521" s="57">
        <v>124</v>
      </c>
      <c r="C521" s="57">
        <v>586</v>
      </c>
      <c r="D521" s="57">
        <v>182</v>
      </c>
    </row>
    <row r="522" spans="1:4" x14ac:dyDescent="0.3">
      <c r="A522" s="48">
        <v>36523</v>
      </c>
      <c r="B522" s="57">
        <v>127</v>
      </c>
      <c r="C522" s="57">
        <v>586.5</v>
      </c>
      <c r="D522" s="57">
        <v>186</v>
      </c>
    </row>
    <row r="523" spans="1:4" x14ac:dyDescent="0.3">
      <c r="A523" s="48">
        <v>36524</v>
      </c>
      <c r="B523" s="57">
        <v>129</v>
      </c>
      <c r="C523" s="57">
        <v>583</v>
      </c>
      <c r="D523" s="57">
        <v>187</v>
      </c>
    </row>
    <row r="524" spans="1:4" x14ac:dyDescent="0.3">
      <c r="A524" s="48">
        <v>36525</v>
      </c>
      <c r="B524" s="57">
        <v>125</v>
      </c>
      <c r="C524" s="57">
        <v>579.5</v>
      </c>
      <c r="D524" s="57">
        <v>188</v>
      </c>
    </row>
    <row r="525" spans="1:4" x14ac:dyDescent="0.3">
      <c r="A525" s="48">
        <v>36528</v>
      </c>
      <c r="B525" s="57">
        <v>126</v>
      </c>
      <c r="C525" s="57">
        <v>566.5</v>
      </c>
      <c r="D525" s="57">
        <v>185</v>
      </c>
    </row>
    <row r="526" spans="1:4" x14ac:dyDescent="0.3">
      <c r="A526" s="48">
        <v>36529</v>
      </c>
      <c r="B526" s="57">
        <v>128</v>
      </c>
      <c r="C526" s="57">
        <v>591</v>
      </c>
      <c r="D526" s="57">
        <v>189</v>
      </c>
    </row>
    <row r="527" spans="1:4" x14ac:dyDescent="0.3">
      <c r="A527" s="48">
        <v>36530</v>
      </c>
      <c r="B527" s="57">
        <v>128</v>
      </c>
      <c r="C527" s="57">
        <v>587</v>
      </c>
      <c r="D527" s="57">
        <v>188</v>
      </c>
    </row>
    <row r="528" spans="1:4" x14ac:dyDescent="0.3">
      <c r="A528" s="48">
        <v>36531</v>
      </c>
      <c r="B528" s="57">
        <v>128</v>
      </c>
      <c r="C528" s="57">
        <v>593</v>
      </c>
      <c r="D528" s="57">
        <v>194</v>
      </c>
    </row>
    <row r="529" spans="1:4" x14ac:dyDescent="0.3">
      <c r="A529" s="48">
        <v>36532</v>
      </c>
      <c r="B529" s="57">
        <v>128</v>
      </c>
      <c r="C529" s="57">
        <v>586.5</v>
      </c>
      <c r="D529" s="57">
        <v>193</v>
      </c>
    </row>
    <row r="530" spans="1:4" x14ac:dyDescent="0.3">
      <c r="A530" s="48">
        <v>36535</v>
      </c>
      <c r="B530" s="57">
        <v>129</v>
      </c>
      <c r="C530" s="57">
        <v>570.5</v>
      </c>
      <c r="D530" s="57">
        <v>191</v>
      </c>
    </row>
    <row r="531" spans="1:4" x14ac:dyDescent="0.3">
      <c r="A531" s="48">
        <v>36536</v>
      </c>
      <c r="B531" s="57">
        <v>129</v>
      </c>
      <c r="C531" s="57">
        <v>584</v>
      </c>
      <c r="D531" s="57">
        <v>191</v>
      </c>
    </row>
    <row r="532" spans="1:4" x14ac:dyDescent="0.3">
      <c r="A532" s="48">
        <v>36537</v>
      </c>
      <c r="B532" s="57">
        <v>129</v>
      </c>
      <c r="C532" s="57">
        <v>589</v>
      </c>
      <c r="D532" s="57">
        <v>191</v>
      </c>
    </row>
    <row r="533" spans="1:4" x14ac:dyDescent="0.3">
      <c r="A533" s="48">
        <v>36538</v>
      </c>
      <c r="B533" s="57">
        <v>128</v>
      </c>
      <c r="C533" s="57">
        <v>587.5</v>
      </c>
      <c r="D533" s="57">
        <v>194</v>
      </c>
    </row>
    <row r="534" spans="1:4" x14ac:dyDescent="0.3">
      <c r="A534" s="48">
        <v>36539</v>
      </c>
      <c r="B534" s="57">
        <v>124</v>
      </c>
      <c r="C534" s="57">
        <v>594.5</v>
      </c>
      <c r="D534" s="57">
        <v>188</v>
      </c>
    </row>
    <row r="535" spans="1:4" x14ac:dyDescent="0.3">
      <c r="A535" s="48">
        <v>36542</v>
      </c>
    </row>
    <row r="536" spans="1:4" x14ac:dyDescent="0.3">
      <c r="A536" s="48">
        <v>36543</v>
      </c>
      <c r="B536" s="57">
        <v>128</v>
      </c>
      <c r="C536" s="57">
        <v>586</v>
      </c>
      <c r="D536" s="57">
        <v>189</v>
      </c>
    </row>
    <row r="537" spans="1:4" x14ac:dyDescent="0.3">
      <c r="A537" s="48">
        <v>36544</v>
      </c>
      <c r="B537" s="57">
        <v>128</v>
      </c>
      <c r="C537" s="57">
        <v>592</v>
      </c>
      <c r="D537" s="57">
        <v>189</v>
      </c>
    </row>
    <row r="538" spans="1:4" x14ac:dyDescent="0.3">
      <c r="A538" s="48">
        <v>36545</v>
      </c>
      <c r="B538" s="57">
        <v>121</v>
      </c>
      <c r="C538" s="57">
        <v>592.5</v>
      </c>
      <c r="D538" s="57">
        <v>187</v>
      </c>
    </row>
    <row r="539" spans="1:4" x14ac:dyDescent="0.3">
      <c r="A539" s="48">
        <v>36546</v>
      </c>
      <c r="B539" s="57">
        <v>121</v>
      </c>
      <c r="C539" s="57">
        <v>587</v>
      </c>
      <c r="D539" s="57">
        <v>186</v>
      </c>
    </row>
    <row r="540" spans="1:4" x14ac:dyDescent="0.3">
      <c r="A540" s="48">
        <v>36549</v>
      </c>
      <c r="B540" s="57">
        <v>121</v>
      </c>
      <c r="C540" s="57">
        <v>587.5</v>
      </c>
      <c r="D540" s="57">
        <v>189</v>
      </c>
    </row>
    <row r="541" spans="1:4" x14ac:dyDescent="0.3">
      <c r="A541" s="48">
        <v>36550</v>
      </c>
      <c r="B541" s="57">
        <v>121</v>
      </c>
      <c r="C541" s="57">
        <v>593</v>
      </c>
      <c r="D541" s="57">
        <v>187</v>
      </c>
    </row>
    <row r="542" spans="1:4" x14ac:dyDescent="0.3">
      <c r="A542" s="48">
        <v>36551</v>
      </c>
      <c r="B542" s="57">
        <v>122</v>
      </c>
      <c r="C542" s="57">
        <v>596.5</v>
      </c>
      <c r="D542" s="57">
        <v>189</v>
      </c>
    </row>
    <row r="543" spans="1:4" x14ac:dyDescent="0.3">
      <c r="A543" s="48">
        <v>36552</v>
      </c>
      <c r="B543" s="57">
        <v>120</v>
      </c>
      <c r="C543" s="57">
        <v>603.5</v>
      </c>
      <c r="D543" s="57">
        <v>189</v>
      </c>
    </row>
    <row r="544" spans="1:4" x14ac:dyDescent="0.3">
      <c r="A544" s="48">
        <v>36553</v>
      </c>
      <c r="B544" s="57">
        <v>120</v>
      </c>
      <c r="C544" s="57">
        <v>619.5</v>
      </c>
      <c r="D544" s="57">
        <v>194</v>
      </c>
    </row>
    <row r="545" spans="1:4" x14ac:dyDescent="0.3">
      <c r="A545" s="48">
        <v>36556</v>
      </c>
      <c r="B545" s="57">
        <v>120</v>
      </c>
      <c r="C545" s="57">
        <v>630.5</v>
      </c>
      <c r="D545" s="57">
        <v>198</v>
      </c>
    </row>
    <row r="546" spans="1:4" x14ac:dyDescent="0.3">
      <c r="A546" s="48">
        <v>36557</v>
      </c>
      <c r="B546" s="57">
        <v>120</v>
      </c>
      <c r="C546" s="57">
        <v>630</v>
      </c>
      <c r="D546" s="57">
        <v>202</v>
      </c>
    </row>
    <row r="547" spans="1:4" x14ac:dyDescent="0.3">
      <c r="A547" s="48">
        <v>36558</v>
      </c>
      <c r="B547" s="57">
        <v>120</v>
      </c>
      <c r="C547" s="57">
        <v>629.5</v>
      </c>
      <c r="D547" s="57">
        <v>203</v>
      </c>
    </row>
    <row r="548" spans="1:4" x14ac:dyDescent="0.3">
      <c r="A548" s="48">
        <v>36559</v>
      </c>
      <c r="B548" s="57">
        <v>120</v>
      </c>
      <c r="C548" s="57">
        <v>627</v>
      </c>
      <c r="D548" s="57">
        <v>213</v>
      </c>
    </row>
    <row r="549" spans="1:4" x14ac:dyDescent="0.3">
      <c r="A549" s="48">
        <v>36560</v>
      </c>
      <c r="B549" s="57">
        <v>119</v>
      </c>
      <c r="C549" s="57">
        <v>609</v>
      </c>
      <c r="D549" s="57">
        <v>204</v>
      </c>
    </row>
    <row r="550" spans="1:4" x14ac:dyDescent="0.3">
      <c r="A550" s="48">
        <v>36563</v>
      </c>
      <c r="B550" s="57">
        <v>120</v>
      </c>
      <c r="C550" s="57">
        <v>588</v>
      </c>
      <c r="D550" s="57">
        <v>200</v>
      </c>
    </row>
    <row r="551" spans="1:4" x14ac:dyDescent="0.3">
      <c r="A551" s="48">
        <v>36564</v>
      </c>
      <c r="B551" s="57">
        <v>119</v>
      </c>
      <c r="C551" s="57">
        <v>572</v>
      </c>
      <c r="D551" s="57">
        <v>195</v>
      </c>
    </row>
    <row r="552" spans="1:4" x14ac:dyDescent="0.3">
      <c r="A552" s="48">
        <v>36565</v>
      </c>
      <c r="B552" s="57">
        <v>116</v>
      </c>
      <c r="C552" s="57">
        <v>579.5</v>
      </c>
      <c r="D552" s="57">
        <v>193</v>
      </c>
    </row>
    <row r="553" spans="1:4" x14ac:dyDescent="0.3">
      <c r="A553" s="48">
        <v>36566</v>
      </c>
      <c r="B553" s="57">
        <v>125</v>
      </c>
      <c r="C553" s="57">
        <v>570.5</v>
      </c>
      <c r="D553" s="57">
        <v>194</v>
      </c>
    </row>
    <row r="554" spans="1:4" x14ac:dyDescent="0.3">
      <c r="A554" s="48">
        <v>36567</v>
      </c>
      <c r="B554" s="57">
        <v>124</v>
      </c>
      <c r="C554" s="57">
        <v>577.5</v>
      </c>
      <c r="D554" s="57">
        <v>196</v>
      </c>
    </row>
    <row r="555" spans="1:4" x14ac:dyDescent="0.3">
      <c r="A555" s="48">
        <v>36570</v>
      </c>
      <c r="B555" s="57">
        <v>120</v>
      </c>
      <c r="C555" s="57">
        <v>581</v>
      </c>
      <c r="D555" s="57">
        <v>198</v>
      </c>
    </row>
    <row r="556" spans="1:4" x14ac:dyDescent="0.3">
      <c r="A556" s="48">
        <v>36571</v>
      </c>
      <c r="B556" s="57">
        <v>119</v>
      </c>
      <c r="C556" s="57">
        <v>569.5</v>
      </c>
      <c r="D556" s="57">
        <v>197</v>
      </c>
    </row>
    <row r="557" spans="1:4" x14ac:dyDescent="0.3">
      <c r="A557" s="48">
        <v>36572</v>
      </c>
      <c r="B557" s="57">
        <v>119</v>
      </c>
      <c r="C557" s="57">
        <v>576</v>
      </c>
      <c r="D557" s="57">
        <v>198</v>
      </c>
    </row>
    <row r="558" spans="1:4" x14ac:dyDescent="0.3">
      <c r="A558" s="48">
        <v>36573</v>
      </c>
      <c r="B558" s="57">
        <v>120</v>
      </c>
      <c r="C558" s="57">
        <v>572</v>
      </c>
      <c r="D558" s="57">
        <v>198</v>
      </c>
    </row>
    <row r="559" spans="1:4" x14ac:dyDescent="0.3">
      <c r="A559" s="48">
        <v>36574</v>
      </c>
      <c r="B559" s="57">
        <v>114</v>
      </c>
      <c r="C559" s="57">
        <v>577</v>
      </c>
      <c r="D559" s="57">
        <v>198</v>
      </c>
    </row>
    <row r="560" spans="1:4" x14ac:dyDescent="0.3">
      <c r="A560" s="48">
        <v>36577</v>
      </c>
    </row>
    <row r="561" spans="1:4" x14ac:dyDescent="0.3">
      <c r="A561" s="48">
        <v>36578</v>
      </c>
      <c r="B561" s="57">
        <v>118</v>
      </c>
      <c r="C561" s="57">
        <v>595</v>
      </c>
      <c r="D561" s="57">
        <v>209</v>
      </c>
    </row>
    <row r="562" spans="1:4" x14ac:dyDescent="0.3">
      <c r="A562" s="48">
        <v>36579</v>
      </c>
      <c r="B562" s="57">
        <v>119</v>
      </c>
      <c r="C562" s="57">
        <v>583.5</v>
      </c>
      <c r="D562" s="57">
        <v>209</v>
      </c>
    </row>
    <row r="563" spans="1:4" x14ac:dyDescent="0.3">
      <c r="A563" s="48">
        <v>36580</v>
      </c>
      <c r="B563" s="57">
        <v>120</v>
      </c>
      <c r="C563" s="57">
        <v>595.5</v>
      </c>
      <c r="D563" s="57">
        <v>211</v>
      </c>
    </row>
    <row r="564" spans="1:4" x14ac:dyDescent="0.3">
      <c r="A564" s="48">
        <v>36581</v>
      </c>
      <c r="B564" s="57">
        <v>119</v>
      </c>
      <c r="C564" s="57">
        <v>584.5</v>
      </c>
      <c r="D564" s="57">
        <v>210</v>
      </c>
    </row>
    <row r="565" spans="1:4" x14ac:dyDescent="0.3">
      <c r="A565" s="48">
        <v>36584</v>
      </c>
      <c r="B565" s="57">
        <v>118</v>
      </c>
      <c r="C565" s="57">
        <v>580.5</v>
      </c>
      <c r="D565" s="57">
        <v>207</v>
      </c>
    </row>
    <row r="566" spans="1:4" x14ac:dyDescent="0.3">
      <c r="A566" s="48">
        <v>36585</v>
      </c>
      <c r="B566" s="57">
        <v>119</v>
      </c>
      <c r="C566" s="57">
        <v>576</v>
      </c>
      <c r="D566" s="57">
        <v>209</v>
      </c>
    </row>
    <row r="567" spans="1:4" x14ac:dyDescent="0.3">
      <c r="A567" s="48">
        <v>36586</v>
      </c>
      <c r="B567" s="57">
        <v>119</v>
      </c>
      <c r="C567" s="57">
        <v>569</v>
      </c>
      <c r="D567" s="57">
        <v>208</v>
      </c>
    </row>
    <row r="568" spans="1:4" x14ac:dyDescent="0.3">
      <c r="A568" s="48">
        <v>36587</v>
      </c>
      <c r="B568" s="57">
        <v>118</v>
      </c>
      <c r="C568" s="57">
        <v>553</v>
      </c>
      <c r="D568" s="57">
        <v>206</v>
      </c>
    </row>
    <row r="569" spans="1:4" x14ac:dyDescent="0.3">
      <c r="A569" s="48">
        <v>36588</v>
      </c>
      <c r="B569" s="57">
        <v>122</v>
      </c>
      <c r="C569" s="57">
        <v>552</v>
      </c>
      <c r="D569" s="57">
        <v>204</v>
      </c>
    </row>
    <row r="570" spans="1:4" x14ac:dyDescent="0.3">
      <c r="A570" s="48">
        <v>36591</v>
      </c>
      <c r="B570" s="57">
        <v>118</v>
      </c>
      <c r="C570" s="57">
        <v>557.5</v>
      </c>
      <c r="D570" s="57">
        <v>204</v>
      </c>
    </row>
    <row r="571" spans="1:4" x14ac:dyDescent="0.3">
      <c r="A571" s="48">
        <v>36592</v>
      </c>
      <c r="B571" s="57">
        <v>127</v>
      </c>
      <c r="C571" s="57">
        <v>555.5</v>
      </c>
      <c r="D571" s="57">
        <v>209</v>
      </c>
    </row>
    <row r="572" spans="1:4" x14ac:dyDescent="0.3">
      <c r="A572" s="48">
        <v>36593</v>
      </c>
      <c r="B572" s="57">
        <v>121</v>
      </c>
      <c r="C572" s="57">
        <v>553</v>
      </c>
      <c r="D572" s="57">
        <v>208</v>
      </c>
    </row>
    <row r="573" spans="1:4" x14ac:dyDescent="0.3">
      <c r="A573" s="48">
        <v>36594</v>
      </c>
      <c r="B573" s="57">
        <v>124</v>
      </c>
      <c r="C573" s="57">
        <v>550.5</v>
      </c>
      <c r="D573" s="57">
        <v>212</v>
      </c>
    </row>
    <row r="574" spans="1:4" x14ac:dyDescent="0.3">
      <c r="A574" s="48">
        <v>36595</v>
      </c>
      <c r="B574" s="57">
        <v>120</v>
      </c>
      <c r="C574" s="57">
        <v>552</v>
      </c>
      <c r="D574" s="57">
        <v>207</v>
      </c>
    </row>
    <row r="575" spans="1:4" x14ac:dyDescent="0.3">
      <c r="A575" s="48">
        <v>36598</v>
      </c>
      <c r="B575" s="57">
        <v>122</v>
      </c>
      <c r="C575" s="57">
        <v>566</v>
      </c>
      <c r="D575" s="57">
        <v>210</v>
      </c>
    </row>
    <row r="576" spans="1:4" x14ac:dyDescent="0.3">
      <c r="A576" s="48">
        <v>36599</v>
      </c>
      <c r="B576" s="57">
        <v>120</v>
      </c>
      <c r="C576" s="57">
        <v>561</v>
      </c>
      <c r="D576" s="57">
        <v>219</v>
      </c>
    </row>
    <row r="577" spans="1:4" x14ac:dyDescent="0.3">
      <c r="A577" s="48">
        <v>36600</v>
      </c>
      <c r="B577" s="57">
        <v>121</v>
      </c>
      <c r="C577" s="57">
        <v>582</v>
      </c>
      <c r="D577" s="57">
        <v>222</v>
      </c>
    </row>
    <row r="578" spans="1:4" x14ac:dyDescent="0.3">
      <c r="A578" s="48">
        <v>36601</v>
      </c>
      <c r="B578" s="57">
        <v>123</v>
      </c>
      <c r="C578" s="57">
        <v>581.5</v>
      </c>
      <c r="D578" s="57">
        <v>222</v>
      </c>
    </row>
    <row r="579" spans="1:4" x14ac:dyDescent="0.3">
      <c r="A579" s="48">
        <v>36602</v>
      </c>
      <c r="B579" s="57">
        <v>120</v>
      </c>
      <c r="C579" s="57">
        <v>577.5</v>
      </c>
      <c r="D579" s="57">
        <v>222</v>
      </c>
    </row>
    <row r="580" spans="1:4" x14ac:dyDescent="0.3">
      <c r="A580" s="48">
        <v>36605</v>
      </c>
      <c r="B580" s="57">
        <v>120</v>
      </c>
      <c r="C580" s="57">
        <v>581</v>
      </c>
      <c r="D580" s="57">
        <v>224</v>
      </c>
    </row>
    <row r="581" spans="1:4" x14ac:dyDescent="0.3">
      <c r="A581" s="48">
        <v>36606</v>
      </c>
      <c r="B581" s="57">
        <v>121</v>
      </c>
      <c r="C581" s="57">
        <v>583.5</v>
      </c>
      <c r="D581" s="57">
        <v>226</v>
      </c>
    </row>
    <row r="582" spans="1:4" x14ac:dyDescent="0.3">
      <c r="A582" s="48">
        <v>36607</v>
      </c>
      <c r="B582" s="57">
        <v>119</v>
      </c>
      <c r="C582" s="57">
        <v>584.5</v>
      </c>
      <c r="D582" s="57">
        <v>225</v>
      </c>
    </row>
    <row r="583" spans="1:4" x14ac:dyDescent="0.3">
      <c r="A583" s="48">
        <v>36608</v>
      </c>
      <c r="B583" s="57">
        <v>120</v>
      </c>
      <c r="C583" s="57">
        <v>587.5</v>
      </c>
      <c r="D583" s="57">
        <v>231</v>
      </c>
    </row>
    <row r="584" spans="1:4" x14ac:dyDescent="0.3">
      <c r="A584" s="48">
        <v>36609</v>
      </c>
      <c r="B584" s="57">
        <v>109</v>
      </c>
      <c r="C584" s="57">
        <v>582.5</v>
      </c>
      <c r="D584" s="57">
        <v>223</v>
      </c>
    </row>
    <row r="585" spans="1:4" x14ac:dyDescent="0.3">
      <c r="A585" s="48">
        <v>36612</v>
      </c>
      <c r="B585" s="57">
        <v>131</v>
      </c>
      <c r="C585" s="57">
        <v>578</v>
      </c>
      <c r="D585" s="57">
        <v>228</v>
      </c>
    </row>
    <row r="586" spans="1:4" x14ac:dyDescent="0.3">
      <c r="A586" s="48">
        <v>36613</v>
      </c>
      <c r="B586" s="57">
        <v>128</v>
      </c>
      <c r="C586" s="57">
        <v>582</v>
      </c>
      <c r="D586" s="57">
        <v>228</v>
      </c>
    </row>
    <row r="587" spans="1:4" x14ac:dyDescent="0.3">
      <c r="A587" s="48">
        <v>36614</v>
      </c>
      <c r="B587" s="57">
        <v>129</v>
      </c>
      <c r="C587" s="57">
        <v>590.5</v>
      </c>
      <c r="D587" s="57">
        <v>232</v>
      </c>
    </row>
    <row r="588" spans="1:4" x14ac:dyDescent="0.3">
      <c r="A588" s="48">
        <v>36615</v>
      </c>
      <c r="B588" s="57">
        <v>125</v>
      </c>
      <c r="C588" s="57">
        <v>620</v>
      </c>
      <c r="D588" s="57">
        <v>250</v>
      </c>
    </row>
    <row r="589" spans="1:4" x14ac:dyDescent="0.3">
      <c r="A589" s="48">
        <v>36616</v>
      </c>
      <c r="B589" s="57">
        <v>128</v>
      </c>
      <c r="C589" s="57">
        <v>621.5</v>
      </c>
      <c r="D589" s="57">
        <v>258</v>
      </c>
    </row>
    <row r="590" spans="1:4" x14ac:dyDescent="0.3">
      <c r="A590" s="48">
        <v>36619</v>
      </c>
      <c r="B590" s="57">
        <v>131</v>
      </c>
      <c r="C590" s="57">
        <v>634.5</v>
      </c>
      <c r="D590" s="57">
        <v>263</v>
      </c>
    </row>
    <row r="591" spans="1:4" x14ac:dyDescent="0.3">
      <c r="A591" s="48">
        <v>36620</v>
      </c>
      <c r="B591" s="57">
        <v>156</v>
      </c>
      <c r="C591" s="57">
        <v>659</v>
      </c>
      <c r="D591" s="57">
        <v>282</v>
      </c>
    </row>
    <row r="592" spans="1:4" x14ac:dyDescent="0.3">
      <c r="A592" s="48">
        <v>36621</v>
      </c>
      <c r="B592" s="57">
        <v>156</v>
      </c>
      <c r="C592" s="57">
        <v>664.5</v>
      </c>
      <c r="D592" s="57">
        <v>282</v>
      </c>
    </row>
    <row r="593" spans="1:4" x14ac:dyDescent="0.3">
      <c r="A593" s="48">
        <v>36622</v>
      </c>
      <c r="B593" s="57">
        <v>153</v>
      </c>
      <c r="C593" s="57">
        <v>674</v>
      </c>
      <c r="D593" s="57">
        <v>275</v>
      </c>
    </row>
    <row r="594" spans="1:4" x14ac:dyDescent="0.3">
      <c r="A594" s="48">
        <v>36623</v>
      </c>
      <c r="B594" s="57">
        <v>157</v>
      </c>
      <c r="C594" s="57">
        <v>686</v>
      </c>
      <c r="D594" s="57">
        <v>277</v>
      </c>
    </row>
    <row r="595" spans="1:4" x14ac:dyDescent="0.3">
      <c r="A595" s="48">
        <v>36626</v>
      </c>
      <c r="B595" s="57">
        <v>163</v>
      </c>
      <c r="C595" s="57">
        <v>703.5</v>
      </c>
      <c r="D595" s="57">
        <v>283</v>
      </c>
    </row>
    <row r="596" spans="1:4" x14ac:dyDescent="0.3">
      <c r="A596" s="48">
        <v>36627</v>
      </c>
      <c r="B596" s="57">
        <v>146</v>
      </c>
      <c r="C596" s="57">
        <v>701.5</v>
      </c>
      <c r="D596" s="57">
        <v>274</v>
      </c>
    </row>
    <row r="597" spans="1:4" x14ac:dyDescent="0.3">
      <c r="A597" s="48">
        <v>36628</v>
      </c>
      <c r="B597" s="57">
        <v>138</v>
      </c>
      <c r="C597" s="57">
        <v>682.5</v>
      </c>
      <c r="D597" s="57">
        <v>267</v>
      </c>
    </row>
    <row r="598" spans="1:4" x14ac:dyDescent="0.3">
      <c r="A598" s="48">
        <v>36629</v>
      </c>
      <c r="B598" s="57">
        <v>142</v>
      </c>
      <c r="C598" s="57">
        <v>679.5</v>
      </c>
      <c r="D598" s="57">
        <v>269</v>
      </c>
    </row>
    <row r="599" spans="1:4" x14ac:dyDescent="0.3">
      <c r="A599" s="48">
        <v>36630</v>
      </c>
      <c r="B599" s="57">
        <v>147</v>
      </c>
      <c r="C599" s="57">
        <v>704</v>
      </c>
      <c r="D599" s="57">
        <v>275</v>
      </c>
    </row>
    <row r="600" spans="1:4" x14ac:dyDescent="0.3">
      <c r="A600" s="48">
        <v>36633</v>
      </c>
      <c r="B600" s="57">
        <v>140</v>
      </c>
      <c r="C600" s="57">
        <v>703.5</v>
      </c>
      <c r="D600" s="57">
        <v>272</v>
      </c>
    </row>
    <row r="601" spans="1:4" x14ac:dyDescent="0.3">
      <c r="A601" s="48">
        <v>36634</v>
      </c>
      <c r="B601" s="57">
        <v>136</v>
      </c>
      <c r="C601" s="57">
        <v>706</v>
      </c>
      <c r="D601" s="57">
        <v>269</v>
      </c>
    </row>
    <row r="602" spans="1:4" x14ac:dyDescent="0.3">
      <c r="A602" s="48">
        <v>36635</v>
      </c>
      <c r="B602" s="57">
        <v>141</v>
      </c>
      <c r="C602" s="57">
        <v>704</v>
      </c>
      <c r="D602" s="57">
        <v>274</v>
      </c>
    </row>
    <row r="603" spans="1:4" x14ac:dyDescent="0.3">
      <c r="A603" s="48">
        <v>36636</v>
      </c>
      <c r="B603" s="57">
        <v>140</v>
      </c>
      <c r="C603" s="57">
        <v>705</v>
      </c>
      <c r="D603" s="57">
        <v>270</v>
      </c>
    </row>
    <row r="604" spans="1:4" x14ac:dyDescent="0.3">
      <c r="A604" s="48">
        <v>36637</v>
      </c>
    </row>
    <row r="605" spans="1:4" x14ac:dyDescent="0.3">
      <c r="A605" s="48">
        <v>36640</v>
      </c>
      <c r="B605" s="57">
        <v>140</v>
      </c>
      <c r="C605" s="57">
        <v>705.5</v>
      </c>
      <c r="D605" s="57">
        <v>268</v>
      </c>
    </row>
    <row r="606" spans="1:4" x14ac:dyDescent="0.3">
      <c r="A606" s="48">
        <v>36641</v>
      </c>
      <c r="B606" s="57">
        <v>127</v>
      </c>
      <c r="C606" s="57">
        <v>705.5</v>
      </c>
      <c r="D606" s="57">
        <v>256</v>
      </c>
    </row>
    <row r="607" spans="1:4" x14ac:dyDescent="0.3">
      <c r="A607" s="48">
        <v>36642</v>
      </c>
      <c r="B607" s="57">
        <v>126</v>
      </c>
      <c r="C607" s="57">
        <v>710.5</v>
      </c>
      <c r="D607" s="57">
        <v>256</v>
      </c>
    </row>
    <row r="608" spans="1:4" x14ac:dyDescent="0.3">
      <c r="A608" s="48">
        <v>36643</v>
      </c>
      <c r="B608" s="57">
        <v>127</v>
      </c>
      <c r="C608" s="57">
        <v>719</v>
      </c>
      <c r="D608" s="57">
        <v>252</v>
      </c>
    </row>
    <row r="609" spans="1:4" x14ac:dyDescent="0.3">
      <c r="A609" s="48">
        <v>36644</v>
      </c>
      <c r="B609" s="57">
        <v>127</v>
      </c>
      <c r="C609" s="57">
        <v>728.5</v>
      </c>
      <c r="D609" s="57">
        <v>280</v>
      </c>
    </row>
    <row r="610" spans="1:4" x14ac:dyDescent="0.3">
      <c r="A610" s="48">
        <v>36647</v>
      </c>
      <c r="B610" s="57">
        <v>124</v>
      </c>
      <c r="C610" s="57">
        <v>715.5</v>
      </c>
      <c r="D610" s="57">
        <v>277</v>
      </c>
    </row>
    <row r="611" spans="1:4" x14ac:dyDescent="0.3">
      <c r="A611" s="48">
        <v>36648</v>
      </c>
      <c r="B611" s="57">
        <v>120</v>
      </c>
      <c r="C611" s="57">
        <v>719.5</v>
      </c>
      <c r="D611" s="57">
        <v>273</v>
      </c>
    </row>
    <row r="612" spans="1:4" x14ac:dyDescent="0.3">
      <c r="A612" s="48">
        <v>36649</v>
      </c>
      <c r="B612" s="57">
        <v>136</v>
      </c>
      <c r="C612" s="57">
        <v>756.5</v>
      </c>
      <c r="D612" s="57">
        <v>279</v>
      </c>
    </row>
    <row r="613" spans="1:4" x14ac:dyDescent="0.3">
      <c r="A613" s="48">
        <v>36650</v>
      </c>
      <c r="B613" s="57">
        <v>137</v>
      </c>
      <c r="C613" s="57">
        <v>805</v>
      </c>
      <c r="D613" s="57">
        <v>284</v>
      </c>
    </row>
    <row r="614" spans="1:4" x14ac:dyDescent="0.3">
      <c r="A614" s="48">
        <v>36651</v>
      </c>
      <c r="B614" s="57">
        <v>136</v>
      </c>
      <c r="C614" s="57">
        <v>811</v>
      </c>
      <c r="D614" s="57">
        <v>291</v>
      </c>
    </row>
    <row r="615" spans="1:4" x14ac:dyDescent="0.3">
      <c r="A615" s="48">
        <v>36654</v>
      </c>
      <c r="B615" s="57">
        <v>137</v>
      </c>
      <c r="C615" s="57">
        <v>819.5</v>
      </c>
      <c r="D615" s="57">
        <v>291</v>
      </c>
    </row>
    <row r="616" spans="1:4" x14ac:dyDescent="0.3">
      <c r="A616" s="48">
        <v>36655</v>
      </c>
      <c r="B616" s="57">
        <v>140</v>
      </c>
      <c r="C616" s="57">
        <v>824.5</v>
      </c>
      <c r="D616" s="57">
        <v>296</v>
      </c>
    </row>
    <row r="617" spans="1:4" x14ac:dyDescent="0.3">
      <c r="A617" s="48">
        <v>36656</v>
      </c>
      <c r="B617" s="57">
        <v>136</v>
      </c>
      <c r="C617" s="57">
        <v>843.5</v>
      </c>
      <c r="D617" s="57">
        <v>307</v>
      </c>
    </row>
    <row r="618" spans="1:4" x14ac:dyDescent="0.3">
      <c r="A618" s="48">
        <v>36657</v>
      </c>
      <c r="B618" s="57">
        <v>137</v>
      </c>
      <c r="C618" s="57">
        <v>804.5</v>
      </c>
      <c r="D618" s="57">
        <v>311</v>
      </c>
    </row>
    <row r="619" spans="1:4" x14ac:dyDescent="0.3">
      <c r="A619" s="48">
        <v>36658</v>
      </c>
      <c r="B619" s="57">
        <v>128</v>
      </c>
      <c r="C619" s="57">
        <v>808</v>
      </c>
      <c r="D619" s="57">
        <v>321</v>
      </c>
    </row>
    <row r="620" spans="1:4" x14ac:dyDescent="0.3">
      <c r="A620" s="48">
        <v>36661</v>
      </c>
      <c r="B620" s="57">
        <v>136</v>
      </c>
      <c r="C620" s="57">
        <v>796</v>
      </c>
      <c r="D620" s="57">
        <v>325</v>
      </c>
    </row>
    <row r="621" spans="1:4" x14ac:dyDescent="0.3">
      <c r="A621" s="48">
        <v>36662</v>
      </c>
      <c r="B621" s="57">
        <v>136</v>
      </c>
      <c r="C621" s="57">
        <v>804</v>
      </c>
      <c r="D621" s="57">
        <v>316</v>
      </c>
    </row>
    <row r="622" spans="1:4" x14ac:dyDescent="0.3">
      <c r="A622" s="48">
        <v>36663</v>
      </c>
      <c r="B622" s="57">
        <v>133</v>
      </c>
      <c r="C622" s="57">
        <v>794.5</v>
      </c>
      <c r="D622" s="57">
        <v>314</v>
      </c>
    </row>
    <row r="623" spans="1:4" x14ac:dyDescent="0.3">
      <c r="A623" s="48">
        <v>36664</v>
      </c>
      <c r="B623" s="57">
        <v>137</v>
      </c>
      <c r="C623" s="57">
        <v>785</v>
      </c>
      <c r="D623" s="57">
        <v>316</v>
      </c>
    </row>
    <row r="624" spans="1:4" x14ac:dyDescent="0.3">
      <c r="A624" s="48">
        <v>36665</v>
      </c>
      <c r="B624" s="57">
        <v>144</v>
      </c>
      <c r="C624" s="57">
        <v>815</v>
      </c>
      <c r="D624" s="57">
        <v>327</v>
      </c>
    </row>
    <row r="625" spans="1:4" x14ac:dyDescent="0.3">
      <c r="A625" s="48">
        <v>36668</v>
      </c>
      <c r="B625" s="57">
        <v>143</v>
      </c>
      <c r="C625" s="57">
        <v>834</v>
      </c>
      <c r="D625" s="57">
        <v>343</v>
      </c>
    </row>
    <row r="626" spans="1:4" x14ac:dyDescent="0.3">
      <c r="A626" s="48">
        <v>36669</v>
      </c>
      <c r="B626" s="57">
        <v>148</v>
      </c>
      <c r="C626" s="57">
        <v>829.5</v>
      </c>
      <c r="D626" s="57">
        <v>337</v>
      </c>
    </row>
    <row r="627" spans="1:4" x14ac:dyDescent="0.3">
      <c r="A627" s="48">
        <v>36670</v>
      </c>
      <c r="B627" s="57">
        <v>150</v>
      </c>
      <c r="C627" s="57">
        <v>831.5</v>
      </c>
      <c r="D627" s="57">
        <v>335</v>
      </c>
    </row>
    <row r="628" spans="1:4" x14ac:dyDescent="0.3">
      <c r="A628" s="48">
        <v>36671</v>
      </c>
      <c r="B628" s="57">
        <v>146</v>
      </c>
      <c r="C628" s="57">
        <v>828</v>
      </c>
      <c r="D628" s="57">
        <v>332</v>
      </c>
    </row>
    <row r="629" spans="1:4" x14ac:dyDescent="0.3">
      <c r="A629" s="48">
        <v>36672</v>
      </c>
      <c r="B629" s="57">
        <v>151</v>
      </c>
      <c r="C629" s="57">
        <v>831.5</v>
      </c>
      <c r="D629" s="57">
        <v>337</v>
      </c>
    </row>
    <row r="630" spans="1:4" x14ac:dyDescent="0.3">
      <c r="A630" s="48">
        <v>36675</v>
      </c>
    </row>
    <row r="631" spans="1:4" x14ac:dyDescent="0.3">
      <c r="A631" s="48">
        <v>36676</v>
      </c>
      <c r="B631" s="57">
        <v>146</v>
      </c>
      <c r="C631" s="57">
        <v>773.5</v>
      </c>
      <c r="D631" s="57">
        <v>325</v>
      </c>
    </row>
    <row r="632" spans="1:4" x14ac:dyDescent="0.3">
      <c r="A632" s="48">
        <v>36677</v>
      </c>
      <c r="B632" s="57">
        <v>145</v>
      </c>
      <c r="C632" s="57">
        <v>781.5</v>
      </c>
      <c r="D632" s="57">
        <v>323</v>
      </c>
    </row>
    <row r="633" spans="1:4" x14ac:dyDescent="0.3">
      <c r="A633" s="48">
        <v>36678</v>
      </c>
      <c r="B633" s="57">
        <v>143</v>
      </c>
      <c r="C633" s="57">
        <v>767.5</v>
      </c>
      <c r="D633" s="57">
        <v>314</v>
      </c>
    </row>
    <row r="634" spans="1:4" x14ac:dyDescent="0.3">
      <c r="A634" s="48">
        <v>36679</v>
      </c>
      <c r="B634" s="57">
        <v>145</v>
      </c>
      <c r="C634" s="57">
        <v>725.5</v>
      </c>
      <c r="D634" s="57">
        <v>304</v>
      </c>
    </row>
    <row r="635" spans="1:4" x14ac:dyDescent="0.3">
      <c r="A635" s="48">
        <v>36682</v>
      </c>
      <c r="B635" s="57">
        <v>144</v>
      </c>
      <c r="C635" s="57">
        <v>732</v>
      </c>
      <c r="D635" s="57">
        <v>298</v>
      </c>
    </row>
    <row r="636" spans="1:4" x14ac:dyDescent="0.3">
      <c r="A636" s="48">
        <v>36683</v>
      </c>
      <c r="B636" s="57">
        <v>145</v>
      </c>
      <c r="C636" s="57">
        <v>733</v>
      </c>
      <c r="D636" s="57">
        <v>305</v>
      </c>
    </row>
    <row r="637" spans="1:4" x14ac:dyDescent="0.3">
      <c r="A637" s="48">
        <v>36684</v>
      </c>
      <c r="B637" s="57">
        <v>145</v>
      </c>
      <c r="C637" s="57">
        <v>724</v>
      </c>
      <c r="D637" s="57">
        <v>305</v>
      </c>
    </row>
    <row r="638" spans="1:4" x14ac:dyDescent="0.3">
      <c r="A638" s="48">
        <v>36685</v>
      </c>
      <c r="B638" s="57">
        <v>145</v>
      </c>
      <c r="C638" s="57">
        <v>711</v>
      </c>
      <c r="D638" s="57">
        <v>304</v>
      </c>
    </row>
    <row r="639" spans="1:4" x14ac:dyDescent="0.3">
      <c r="A639" s="48">
        <v>36686</v>
      </c>
      <c r="B639" s="57">
        <v>144</v>
      </c>
      <c r="C639" s="57">
        <v>701</v>
      </c>
      <c r="D639" s="57">
        <v>302</v>
      </c>
    </row>
    <row r="640" spans="1:4" x14ac:dyDescent="0.3">
      <c r="A640" s="48">
        <v>36689</v>
      </c>
      <c r="B640" s="57">
        <v>144</v>
      </c>
      <c r="C640" s="57">
        <v>702.5</v>
      </c>
      <c r="D640" s="57">
        <v>303</v>
      </c>
    </row>
    <row r="641" spans="1:4" x14ac:dyDescent="0.3">
      <c r="A641" s="48">
        <v>36690</v>
      </c>
      <c r="B641" s="57">
        <v>144</v>
      </c>
      <c r="C641" s="57">
        <v>700</v>
      </c>
      <c r="D641" s="57">
        <v>301</v>
      </c>
    </row>
    <row r="642" spans="1:4" x14ac:dyDescent="0.3">
      <c r="A642" s="48">
        <v>36691</v>
      </c>
      <c r="B642" s="57">
        <v>150</v>
      </c>
      <c r="C642" s="57">
        <v>703</v>
      </c>
      <c r="D642" s="57">
        <v>304</v>
      </c>
    </row>
    <row r="643" spans="1:4" x14ac:dyDescent="0.3">
      <c r="A643" s="48">
        <v>36692</v>
      </c>
      <c r="B643" s="57">
        <v>150</v>
      </c>
      <c r="C643" s="57">
        <v>716</v>
      </c>
      <c r="D643" s="57">
        <v>307</v>
      </c>
    </row>
    <row r="644" spans="1:4" x14ac:dyDescent="0.3">
      <c r="A644" s="48">
        <v>36693</v>
      </c>
      <c r="B644" s="57">
        <v>156</v>
      </c>
      <c r="C644" s="57">
        <v>717.5</v>
      </c>
      <c r="D644" s="57">
        <v>311</v>
      </c>
    </row>
    <row r="645" spans="1:4" x14ac:dyDescent="0.3">
      <c r="A645" s="48">
        <v>36696</v>
      </c>
      <c r="B645" s="57">
        <v>138</v>
      </c>
      <c r="C645" s="57">
        <v>715.5</v>
      </c>
      <c r="D645" s="57">
        <v>309</v>
      </c>
    </row>
    <row r="646" spans="1:4" x14ac:dyDescent="0.3">
      <c r="A646" s="48">
        <v>36697</v>
      </c>
      <c r="B646" s="57">
        <v>139</v>
      </c>
      <c r="C646" s="57">
        <v>709</v>
      </c>
      <c r="D646" s="57">
        <v>310</v>
      </c>
    </row>
    <row r="647" spans="1:4" x14ac:dyDescent="0.3">
      <c r="A647" s="48">
        <v>36698</v>
      </c>
      <c r="B647" s="57">
        <v>139</v>
      </c>
      <c r="C647" s="57">
        <v>704.5</v>
      </c>
      <c r="D647" s="57">
        <v>308</v>
      </c>
    </row>
    <row r="648" spans="1:4" x14ac:dyDescent="0.3">
      <c r="A648" s="48">
        <v>36699</v>
      </c>
      <c r="B648" s="57">
        <v>139</v>
      </c>
      <c r="C648" s="57">
        <v>703.5</v>
      </c>
      <c r="D648" s="57">
        <v>309</v>
      </c>
    </row>
    <row r="649" spans="1:4" x14ac:dyDescent="0.3">
      <c r="A649" s="48">
        <v>36700</v>
      </c>
      <c r="B649" s="57">
        <v>133</v>
      </c>
      <c r="C649" s="57">
        <v>706</v>
      </c>
      <c r="D649" s="57">
        <v>308</v>
      </c>
    </row>
    <row r="650" spans="1:4" x14ac:dyDescent="0.3">
      <c r="A650" s="48">
        <v>36703</v>
      </c>
      <c r="B650" s="57">
        <v>142</v>
      </c>
      <c r="C650" s="57">
        <v>719</v>
      </c>
      <c r="D650" s="57">
        <v>315</v>
      </c>
    </row>
    <row r="651" spans="1:4" x14ac:dyDescent="0.3">
      <c r="A651" s="48">
        <v>36704</v>
      </c>
      <c r="B651" s="57">
        <v>142</v>
      </c>
      <c r="C651" s="57">
        <v>712.5</v>
      </c>
      <c r="D651" s="57">
        <v>313</v>
      </c>
    </row>
    <row r="652" spans="1:4" x14ac:dyDescent="0.3">
      <c r="A652" s="48">
        <v>36705</v>
      </c>
      <c r="B652" s="57">
        <v>143</v>
      </c>
      <c r="C652" s="57">
        <v>713.5</v>
      </c>
      <c r="D652" s="57">
        <v>315</v>
      </c>
    </row>
    <row r="653" spans="1:4" x14ac:dyDescent="0.3">
      <c r="A653" s="48">
        <v>36706</v>
      </c>
      <c r="B653" s="57">
        <v>142</v>
      </c>
      <c r="C653" s="57">
        <v>722.5</v>
      </c>
      <c r="D653" s="57">
        <v>314</v>
      </c>
    </row>
    <row r="654" spans="1:4" x14ac:dyDescent="0.3">
      <c r="A654" s="48">
        <v>36707</v>
      </c>
      <c r="B654" s="57">
        <v>144</v>
      </c>
      <c r="C654" s="57">
        <v>722</v>
      </c>
      <c r="D654" s="57">
        <v>314</v>
      </c>
    </row>
    <row r="655" spans="1:4" x14ac:dyDescent="0.3">
      <c r="A655" s="48">
        <v>36710</v>
      </c>
      <c r="B655" s="57">
        <v>146</v>
      </c>
      <c r="C655" s="57">
        <v>710</v>
      </c>
      <c r="D655" s="57">
        <v>315</v>
      </c>
    </row>
    <row r="656" spans="1:4" x14ac:dyDescent="0.3">
      <c r="A656" s="48">
        <v>36711</v>
      </c>
    </row>
    <row r="657" spans="1:4" x14ac:dyDescent="0.3">
      <c r="A657" s="48">
        <v>36712</v>
      </c>
      <c r="B657" s="57">
        <v>145</v>
      </c>
      <c r="C657" s="57">
        <v>692</v>
      </c>
      <c r="D657" s="57">
        <v>313</v>
      </c>
    </row>
    <row r="658" spans="1:4" x14ac:dyDescent="0.3">
      <c r="A658" s="48">
        <v>36713</v>
      </c>
    </row>
    <row r="659" spans="1:4" x14ac:dyDescent="0.3">
      <c r="A659" s="48">
        <v>36714</v>
      </c>
      <c r="B659" s="57">
        <v>146</v>
      </c>
      <c r="C659" s="57">
        <v>701</v>
      </c>
      <c r="D659" s="57">
        <v>312</v>
      </c>
    </row>
    <row r="660" spans="1:4" x14ac:dyDescent="0.3">
      <c r="A660" s="48">
        <v>36717</v>
      </c>
      <c r="B660" s="57">
        <v>145</v>
      </c>
      <c r="C660" s="57">
        <v>700</v>
      </c>
      <c r="D660" s="57">
        <v>310</v>
      </c>
    </row>
    <row r="661" spans="1:4" x14ac:dyDescent="0.3">
      <c r="A661" s="48">
        <v>36718</v>
      </c>
      <c r="B661" s="57">
        <v>146</v>
      </c>
      <c r="C661" s="57">
        <v>707.5</v>
      </c>
      <c r="D661" s="57">
        <v>308</v>
      </c>
    </row>
    <row r="662" spans="1:4" x14ac:dyDescent="0.3">
      <c r="A662" s="48">
        <v>36719</v>
      </c>
      <c r="B662" s="57">
        <v>135</v>
      </c>
      <c r="C662" s="57">
        <v>696</v>
      </c>
      <c r="D662" s="57">
        <v>306</v>
      </c>
    </row>
    <row r="663" spans="1:4" x14ac:dyDescent="0.3">
      <c r="A663" s="48">
        <v>36720</v>
      </c>
      <c r="B663" s="57">
        <v>134</v>
      </c>
      <c r="C663" s="57">
        <v>690.5</v>
      </c>
      <c r="D663" s="57">
        <v>305</v>
      </c>
    </row>
    <row r="664" spans="1:4" x14ac:dyDescent="0.3">
      <c r="A664" s="48">
        <v>36721</v>
      </c>
      <c r="B664" s="57">
        <v>133</v>
      </c>
      <c r="C664" s="57">
        <v>683.5</v>
      </c>
      <c r="D664" s="57">
        <v>304</v>
      </c>
    </row>
    <row r="665" spans="1:4" x14ac:dyDescent="0.3">
      <c r="A665" s="48">
        <v>36724</v>
      </c>
      <c r="B665" s="57">
        <v>136</v>
      </c>
      <c r="C665" s="57">
        <v>681</v>
      </c>
      <c r="D665" s="57">
        <v>305</v>
      </c>
    </row>
    <row r="666" spans="1:4" x14ac:dyDescent="0.3">
      <c r="A666" s="48">
        <v>36725</v>
      </c>
      <c r="B666" s="57">
        <v>135</v>
      </c>
      <c r="C666" s="57">
        <v>689.5</v>
      </c>
      <c r="D666" s="57">
        <v>308</v>
      </c>
    </row>
    <row r="667" spans="1:4" x14ac:dyDescent="0.3">
      <c r="A667" s="48">
        <v>36726</v>
      </c>
      <c r="B667" s="57">
        <v>136</v>
      </c>
      <c r="C667" s="57">
        <v>691</v>
      </c>
      <c r="D667" s="57">
        <v>308</v>
      </c>
    </row>
    <row r="668" spans="1:4" x14ac:dyDescent="0.3">
      <c r="A668" s="48">
        <v>36727</v>
      </c>
      <c r="B668" s="57">
        <v>135</v>
      </c>
      <c r="C668" s="57">
        <v>683</v>
      </c>
      <c r="D668" s="57">
        <v>309</v>
      </c>
    </row>
    <row r="669" spans="1:4" x14ac:dyDescent="0.3">
      <c r="A669" s="48">
        <v>36728</v>
      </c>
      <c r="B669" s="57">
        <v>136</v>
      </c>
      <c r="C669" s="57">
        <v>681.5</v>
      </c>
      <c r="D669" s="57">
        <v>310</v>
      </c>
    </row>
    <row r="670" spans="1:4" x14ac:dyDescent="0.3">
      <c r="A670" s="48">
        <v>36731</v>
      </c>
      <c r="B670" s="57">
        <v>135</v>
      </c>
      <c r="C670" s="57">
        <v>673.5</v>
      </c>
      <c r="D670" s="57">
        <v>306</v>
      </c>
    </row>
    <row r="671" spans="1:4" x14ac:dyDescent="0.3">
      <c r="A671" s="48">
        <v>36732</v>
      </c>
      <c r="B671" s="57">
        <v>136</v>
      </c>
      <c r="C671" s="57">
        <v>674</v>
      </c>
      <c r="D671" s="57">
        <v>311</v>
      </c>
    </row>
    <row r="672" spans="1:4" x14ac:dyDescent="0.3">
      <c r="A672" s="48">
        <v>36733</v>
      </c>
      <c r="B672" s="57">
        <v>135</v>
      </c>
      <c r="C672" s="57">
        <v>673</v>
      </c>
      <c r="D672" s="57">
        <v>311</v>
      </c>
    </row>
    <row r="673" spans="1:4" x14ac:dyDescent="0.3">
      <c r="A673" s="48">
        <v>36734</v>
      </c>
      <c r="B673" s="57">
        <v>139</v>
      </c>
      <c r="C673" s="57">
        <v>670</v>
      </c>
      <c r="D673" s="57">
        <v>320</v>
      </c>
    </row>
    <row r="674" spans="1:4" x14ac:dyDescent="0.3">
      <c r="A674" s="48">
        <v>36735</v>
      </c>
      <c r="B674" s="57">
        <v>137</v>
      </c>
      <c r="C674" s="57">
        <v>682.5</v>
      </c>
      <c r="D674" s="57">
        <v>320</v>
      </c>
    </row>
    <row r="675" spans="1:4" x14ac:dyDescent="0.3">
      <c r="A675" s="48">
        <v>36738</v>
      </c>
      <c r="B675" s="57">
        <v>139</v>
      </c>
      <c r="C675" s="57">
        <v>682</v>
      </c>
      <c r="D675" s="57">
        <v>315</v>
      </c>
    </row>
    <row r="676" spans="1:4" x14ac:dyDescent="0.3">
      <c r="A676" s="48">
        <v>36739</v>
      </c>
      <c r="B676" s="57">
        <v>139</v>
      </c>
      <c r="C676" s="57">
        <v>695</v>
      </c>
      <c r="D676" s="57">
        <v>317</v>
      </c>
    </row>
    <row r="677" spans="1:4" x14ac:dyDescent="0.3">
      <c r="A677" s="48">
        <v>36740</v>
      </c>
      <c r="B677" s="57">
        <v>139</v>
      </c>
      <c r="C677" s="57">
        <v>693.5</v>
      </c>
      <c r="D677" s="57">
        <v>317</v>
      </c>
    </row>
    <row r="678" spans="1:4" x14ac:dyDescent="0.3">
      <c r="A678" s="48">
        <v>36741</v>
      </c>
      <c r="B678" s="57">
        <v>139</v>
      </c>
      <c r="C678" s="57">
        <v>683.5</v>
      </c>
      <c r="D678" s="57">
        <v>315</v>
      </c>
    </row>
    <row r="679" spans="1:4" x14ac:dyDescent="0.3">
      <c r="A679" s="48">
        <v>36742</v>
      </c>
      <c r="B679" s="57">
        <v>139</v>
      </c>
      <c r="C679" s="57">
        <v>678</v>
      </c>
      <c r="D679" s="57">
        <v>314</v>
      </c>
    </row>
    <row r="680" spans="1:4" x14ac:dyDescent="0.3">
      <c r="A680" s="48">
        <v>36745</v>
      </c>
      <c r="B680" s="57">
        <v>139</v>
      </c>
      <c r="C680" s="57">
        <v>680</v>
      </c>
      <c r="D680" s="57">
        <v>311</v>
      </c>
    </row>
    <row r="681" spans="1:4" x14ac:dyDescent="0.3">
      <c r="A681" s="48">
        <v>36746</v>
      </c>
      <c r="B681" s="57">
        <v>139</v>
      </c>
      <c r="C681" s="57">
        <v>672.5</v>
      </c>
      <c r="D681" s="57">
        <v>310</v>
      </c>
    </row>
    <row r="682" spans="1:4" x14ac:dyDescent="0.3">
      <c r="A682" s="48">
        <v>36747</v>
      </c>
      <c r="B682" s="57">
        <v>139</v>
      </c>
      <c r="C682" s="57">
        <v>659.5</v>
      </c>
      <c r="D682" s="57">
        <v>311</v>
      </c>
    </row>
    <row r="683" spans="1:4" x14ac:dyDescent="0.3">
      <c r="A683" s="48">
        <v>36748</v>
      </c>
      <c r="B683" s="57">
        <v>149</v>
      </c>
      <c r="C683" s="57">
        <v>672.5</v>
      </c>
      <c r="D683" s="57">
        <v>316</v>
      </c>
    </row>
    <row r="684" spans="1:4" x14ac:dyDescent="0.3">
      <c r="A684" s="48">
        <v>36749</v>
      </c>
      <c r="B684" s="57">
        <v>144</v>
      </c>
      <c r="C684" s="57">
        <v>665</v>
      </c>
      <c r="D684" s="57">
        <v>311</v>
      </c>
    </row>
    <row r="685" spans="1:4" x14ac:dyDescent="0.3">
      <c r="A685" s="48">
        <v>36752</v>
      </c>
      <c r="B685" s="57">
        <v>146</v>
      </c>
      <c r="C685" s="57">
        <v>665</v>
      </c>
      <c r="D685" s="57">
        <v>315</v>
      </c>
    </row>
    <row r="686" spans="1:4" x14ac:dyDescent="0.3">
      <c r="A686" s="48">
        <v>36753</v>
      </c>
      <c r="B686" s="57">
        <v>136</v>
      </c>
      <c r="C686" s="57">
        <v>671.5</v>
      </c>
      <c r="D686" s="57">
        <v>315</v>
      </c>
    </row>
    <row r="687" spans="1:4" x14ac:dyDescent="0.3">
      <c r="A687" s="48">
        <v>36754</v>
      </c>
      <c r="B687" s="57">
        <v>135</v>
      </c>
      <c r="C687" s="57">
        <v>683</v>
      </c>
      <c r="D687" s="57">
        <v>312</v>
      </c>
    </row>
    <row r="688" spans="1:4" x14ac:dyDescent="0.3">
      <c r="A688" s="48">
        <v>36755</v>
      </c>
      <c r="B688" s="57">
        <v>136</v>
      </c>
      <c r="C688" s="57">
        <v>674.5</v>
      </c>
      <c r="D688" s="57">
        <v>312</v>
      </c>
    </row>
    <row r="689" spans="1:4" x14ac:dyDescent="0.3">
      <c r="A689" s="48">
        <v>36756</v>
      </c>
      <c r="B689" s="57">
        <v>136</v>
      </c>
      <c r="C689" s="57">
        <v>684.5</v>
      </c>
      <c r="D689" s="57">
        <v>311</v>
      </c>
    </row>
    <row r="690" spans="1:4" x14ac:dyDescent="0.3">
      <c r="A690" s="48">
        <v>36759</v>
      </c>
      <c r="B690" s="57">
        <v>136</v>
      </c>
      <c r="C690" s="57">
        <v>688</v>
      </c>
      <c r="D690" s="57">
        <v>312</v>
      </c>
    </row>
    <row r="691" spans="1:4" x14ac:dyDescent="0.3">
      <c r="A691" s="48">
        <v>36760</v>
      </c>
      <c r="B691" s="57">
        <v>135</v>
      </c>
      <c r="C691" s="57">
        <v>681</v>
      </c>
      <c r="D691" s="57">
        <v>312</v>
      </c>
    </row>
    <row r="692" spans="1:4" x14ac:dyDescent="0.3">
      <c r="A692" s="48">
        <v>36761</v>
      </c>
      <c r="B692" s="57">
        <v>136</v>
      </c>
      <c r="C692" s="57">
        <v>684.5</v>
      </c>
      <c r="D692" s="57">
        <v>311</v>
      </c>
    </row>
    <row r="693" spans="1:4" x14ac:dyDescent="0.3">
      <c r="A693" s="48">
        <v>36762</v>
      </c>
      <c r="B693" s="57">
        <v>136</v>
      </c>
      <c r="C693" s="57">
        <v>681</v>
      </c>
      <c r="D693" s="57">
        <v>309</v>
      </c>
    </row>
    <row r="694" spans="1:4" x14ac:dyDescent="0.3">
      <c r="A694" s="48">
        <v>36763</v>
      </c>
      <c r="B694" s="57">
        <v>136</v>
      </c>
      <c r="C694" s="57">
        <v>676</v>
      </c>
      <c r="D694" s="57">
        <v>307</v>
      </c>
    </row>
    <row r="695" spans="1:4" x14ac:dyDescent="0.3">
      <c r="A695" s="48">
        <v>36766</v>
      </c>
      <c r="B695" s="57">
        <v>137</v>
      </c>
      <c r="C695" s="57">
        <v>675</v>
      </c>
      <c r="D695" s="57">
        <v>305</v>
      </c>
    </row>
    <row r="696" spans="1:4" x14ac:dyDescent="0.3">
      <c r="A696" s="48">
        <v>36767</v>
      </c>
      <c r="B696" s="57">
        <v>137</v>
      </c>
      <c r="C696" s="57">
        <v>672</v>
      </c>
      <c r="D696" s="57">
        <v>301</v>
      </c>
    </row>
    <row r="697" spans="1:4" x14ac:dyDescent="0.3">
      <c r="A697" s="48">
        <v>36768</v>
      </c>
      <c r="B697" s="57">
        <v>136</v>
      </c>
      <c r="C697" s="57">
        <v>673.5</v>
      </c>
      <c r="D697" s="57">
        <v>298</v>
      </c>
    </row>
    <row r="698" spans="1:4" x14ac:dyDescent="0.3">
      <c r="A698" s="48">
        <v>36769</v>
      </c>
      <c r="B698" s="57">
        <v>137</v>
      </c>
      <c r="C698" s="57">
        <v>675.5</v>
      </c>
      <c r="D698" s="57">
        <v>301</v>
      </c>
    </row>
    <row r="699" spans="1:4" x14ac:dyDescent="0.3">
      <c r="A699" s="48">
        <v>36770</v>
      </c>
      <c r="B699" s="57">
        <v>142</v>
      </c>
      <c r="C699" s="57">
        <v>667</v>
      </c>
      <c r="D699" s="57">
        <v>302</v>
      </c>
    </row>
    <row r="700" spans="1:4" x14ac:dyDescent="0.3">
      <c r="A700" s="48">
        <v>36773</v>
      </c>
    </row>
    <row r="701" spans="1:4" x14ac:dyDescent="0.3">
      <c r="A701" s="48">
        <v>36774</v>
      </c>
      <c r="B701" s="57">
        <v>137</v>
      </c>
      <c r="C701" s="57">
        <v>672</v>
      </c>
      <c r="D701" s="57">
        <v>297</v>
      </c>
    </row>
    <row r="702" spans="1:4" x14ac:dyDescent="0.3">
      <c r="A702" s="48">
        <v>36775</v>
      </c>
      <c r="B702" s="57">
        <v>137</v>
      </c>
      <c r="C702" s="57">
        <v>661</v>
      </c>
      <c r="D702" s="57">
        <v>298</v>
      </c>
    </row>
    <row r="703" spans="1:4" x14ac:dyDescent="0.3">
      <c r="A703" s="48">
        <v>36776</v>
      </c>
      <c r="B703" s="57">
        <v>138</v>
      </c>
      <c r="C703" s="57">
        <v>678.5</v>
      </c>
      <c r="D703" s="57">
        <v>303</v>
      </c>
    </row>
    <row r="704" spans="1:4" x14ac:dyDescent="0.3">
      <c r="A704" s="48">
        <v>36777</v>
      </c>
      <c r="B704" s="57">
        <v>134</v>
      </c>
      <c r="C704" s="57">
        <v>681.5</v>
      </c>
      <c r="D704" s="57">
        <v>305</v>
      </c>
    </row>
    <row r="705" spans="1:4" x14ac:dyDescent="0.3">
      <c r="A705" s="48">
        <v>36780</v>
      </c>
      <c r="B705" s="57">
        <v>135</v>
      </c>
      <c r="C705" s="57">
        <v>684</v>
      </c>
      <c r="D705" s="57">
        <v>307</v>
      </c>
    </row>
    <row r="706" spans="1:4" x14ac:dyDescent="0.3">
      <c r="A706" s="48">
        <v>36781</v>
      </c>
      <c r="B706" s="57">
        <v>135</v>
      </c>
      <c r="C706" s="57">
        <v>691</v>
      </c>
      <c r="D706" s="57">
        <v>310</v>
      </c>
    </row>
    <row r="707" spans="1:4" x14ac:dyDescent="0.3">
      <c r="A707" s="48">
        <v>36782</v>
      </c>
      <c r="B707" s="57">
        <v>134</v>
      </c>
      <c r="C707" s="57">
        <v>698.5</v>
      </c>
      <c r="D707" s="57">
        <v>316</v>
      </c>
    </row>
    <row r="708" spans="1:4" x14ac:dyDescent="0.3">
      <c r="A708" s="48">
        <v>36783</v>
      </c>
      <c r="B708" s="57">
        <v>134</v>
      </c>
      <c r="C708" s="57">
        <v>695.5</v>
      </c>
      <c r="D708" s="57">
        <v>311</v>
      </c>
    </row>
    <row r="709" spans="1:4" x14ac:dyDescent="0.3">
      <c r="A709" s="48">
        <v>36784</v>
      </c>
      <c r="B709" s="57">
        <v>136</v>
      </c>
      <c r="C709" s="57">
        <v>700</v>
      </c>
      <c r="D709" s="57">
        <v>313</v>
      </c>
    </row>
    <row r="710" spans="1:4" x14ac:dyDescent="0.3">
      <c r="A710" s="48">
        <v>36787</v>
      </c>
      <c r="B710" s="57">
        <v>137</v>
      </c>
      <c r="C710" s="57">
        <v>732.5</v>
      </c>
      <c r="D710" s="57">
        <v>317</v>
      </c>
    </row>
    <row r="711" spans="1:4" x14ac:dyDescent="0.3">
      <c r="A711" s="48">
        <v>36788</v>
      </c>
      <c r="B711" s="57">
        <v>137</v>
      </c>
      <c r="C711" s="57">
        <v>727.5</v>
      </c>
      <c r="D711" s="57">
        <v>318</v>
      </c>
    </row>
    <row r="712" spans="1:4" x14ac:dyDescent="0.3">
      <c r="A712" s="48">
        <v>36789</v>
      </c>
      <c r="B712" s="57">
        <v>135</v>
      </c>
      <c r="C712" s="57">
        <v>732</v>
      </c>
      <c r="D712" s="57">
        <v>316</v>
      </c>
    </row>
    <row r="713" spans="1:4" x14ac:dyDescent="0.3">
      <c r="A713" s="48">
        <v>36790</v>
      </c>
      <c r="B713" s="57">
        <v>135</v>
      </c>
      <c r="C713" s="57">
        <v>729.5</v>
      </c>
      <c r="D713" s="57">
        <v>317</v>
      </c>
    </row>
    <row r="714" spans="1:4" x14ac:dyDescent="0.3">
      <c r="A714" s="48">
        <v>36791</v>
      </c>
      <c r="B714" s="57">
        <v>137</v>
      </c>
      <c r="C714" s="57">
        <v>737.5</v>
      </c>
      <c r="D714" s="57">
        <v>326</v>
      </c>
    </row>
    <row r="715" spans="1:4" x14ac:dyDescent="0.3">
      <c r="A715" s="48">
        <v>36794</v>
      </c>
      <c r="B715" s="57">
        <v>136</v>
      </c>
      <c r="C715" s="57">
        <v>712.5</v>
      </c>
      <c r="D715" s="57">
        <v>321</v>
      </c>
    </row>
    <row r="716" spans="1:4" x14ac:dyDescent="0.3">
      <c r="A716" s="48">
        <v>36795</v>
      </c>
      <c r="B716" s="57">
        <v>137</v>
      </c>
      <c r="C716" s="57">
        <v>724</v>
      </c>
      <c r="D716" s="57">
        <v>320</v>
      </c>
    </row>
    <row r="717" spans="1:4" x14ac:dyDescent="0.3">
      <c r="A717" s="48">
        <v>36796</v>
      </c>
      <c r="B717" s="57">
        <v>136</v>
      </c>
      <c r="C717" s="57">
        <v>722</v>
      </c>
      <c r="D717" s="57">
        <v>316</v>
      </c>
    </row>
    <row r="718" spans="1:4" x14ac:dyDescent="0.3">
      <c r="A718" s="48">
        <v>36797</v>
      </c>
      <c r="B718" s="57">
        <v>136</v>
      </c>
      <c r="C718" s="57">
        <v>712.5</v>
      </c>
      <c r="D718" s="57">
        <v>316</v>
      </c>
    </row>
    <row r="719" spans="1:4" x14ac:dyDescent="0.3">
      <c r="A719" s="48">
        <v>36798</v>
      </c>
      <c r="B719" s="57">
        <v>136</v>
      </c>
      <c r="C719" s="57">
        <v>711</v>
      </c>
      <c r="D719" s="57">
        <v>314</v>
      </c>
    </row>
    <row r="720" spans="1:4" x14ac:dyDescent="0.3">
      <c r="A720" s="48">
        <v>36801</v>
      </c>
      <c r="B720" s="57">
        <v>137</v>
      </c>
      <c r="C720" s="57">
        <v>710.5</v>
      </c>
      <c r="D720" s="57">
        <v>313</v>
      </c>
    </row>
    <row r="721" spans="1:4" x14ac:dyDescent="0.3">
      <c r="A721" s="48">
        <v>36802</v>
      </c>
      <c r="B721" s="57">
        <v>137</v>
      </c>
      <c r="C721" s="57">
        <v>694</v>
      </c>
      <c r="D721" s="57">
        <v>315</v>
      </c>
    </row>
    <row r="722" spans="1:4" x14ac:dyDescent="0.3">
      <c r="A722" s="48">
        <v>36803</v>
      </c>
      <c r="B722" s="57">
        <v>138</v>
      </c>
      <c r="C722" s="57">
        <v>690.5</v>
      </c>
      <c r="D722" s="57">
        <v>319</v>
      </c>
    </row>
    <row r="723" spans="1:4" x14ac:dyDescent="0.3">
      <c r="A723" s="48">
        <v>36804</v>
      </c>
      <c r="B723" s="57">
        <v>137</v>
      </c>
      <c r="C723" s="57">
        <v>693</v>
      </c>
      <c r="D723" s="57">
        <v>321</v>
      </c>
    </row>
    <row r="724" spans="1:4" x14ac:dyDescent="0.3">
      <c r="A724" s="48">
        <v>36805</v>
      </c>
      <c r="B724" s="57">
        <v>137</v>
      </c>
      <c r="C724" s="57">
        <v>706.5</v>
      </c>
      <c r="D724" s="57">
        <v>322</v>
      </c>
    </row>
    <row r="725" spans="1:4" x14ac:dyDescent="0.3">
      <c r="A725" s="48">
        <v>36808</v>
      </c>
    </row>
    <row r="726" spans="1:4" x14ac:dyDescent="0.3">
      <c r="A726" s="48">
        <v>36809</v>
      </c>
      <c r="B726" s="57">
        <v>137</v>
      </c>
      <c r="C726" s="57">
        <v>707.5</v>
      </c>
      <c r="D726" s="57">
        <v>328</v>
      </c>
    </row>
    <row r="727" spans="1:4" x14ac:dyDescent="0.3">
      <c r="A727" s="48">
        <v>36810</v>
      </c>
      <c r="B727" s="57">
        <v>136</v>
      </c>
      <c r="C727" s="57">
        <v>717</v>
      </c>
      <c r="D727" s="57">
        <v>335</v>
      </c>
    </row>
    <row r="728" spans="1:4" x14ac:dyDescent="0.3">
      <c r="A728" s="48">
        <v>36811</v>
      </c>
      <c r="B728" s="57">
        <v>138</v>
      </c>
      <c r="C728" s="57">
        <v>740.5</v>
      </c>
      <c r="D728" s="57">
        <v>358</v>
      </c>
    </row>
    <row r="729" spans="1:4" x14ac:dyDescent="0.3">
      <c r="A729" s="48">
        <v>36812</v>
      </c>
      <c r="B729" s="57">
        <v>137</v>
      </c>
      <c r="C729" s="57">
        <v>742</v>
      </c>
      <c r="D729" s="57">
        <v>363</v>
      </c>
    </row>
    <row r="730" spans="1:4" x14ac:dyDescent="0.3">
      <c r="A730" s="48">
        <v>36815</v>
      </c>
      <c r="B730" s="57">
        <v>137</v>
      </c>
      <c r="C730" s="57">
        <v>743.5</v>
      </c>
      <c r="D730" s="57">
        <v>356</v>
      </c>
    </row>
    <row r="731" spans="1:4" x14ac:dyDescent="0.3">
      <c r="A731" s="48">
        <v>36816</v>
      </c>
      <c r="B731" s="57">
        <v>142</v>
      </c>
      <c r="C731" s="57">
        <v>781.5</v>
      </c>
      <c r="D731" s="57">
        <v>369</v>
      </c>
    </row>
    <row r="732" spans="1:4" x14ac:dyDescent="0.3">
      <c r="A732" s="48">
        <v>36817</v>
      </c>
      <c r="B732" s="57">
        <v>143</v>
      </c>
      <c r="C732" s="57">
        <v>783</v>
      </c>
      <c r="D732" s="57">
        <v>376</v>
      </c>
    </row>
    <row r="733" spans="1:4" x14ac:dyDescent="0.3">
      <c r="A733" s="48">
        <v>36818</v>
      </c>
      <c r="B733" s="57">
        <v>140</v>
      </c>
      <c r="C733" s="57">
        <v>774.5</v>
      </c>
      <c r="D733" s="57">
        <v>375</v>
      </c>
    </row>
    <row r="734" spans="1:4" x14ac:dyDescent="0.3">
      <c r="A734" s="48">
        <v>36819</v>
      </c>
      <c r="B734" s="57">
        <v>140</v>
      </c>
      <c r="C734" s="57">
        <v>788.5</v>
      </c>
      <c r="D734" s="57">
        <v>386</v>
      </c>
    </row>
    <row r="735" spans="1:4" x14ac:dyDescent="0.3">
      <c r="A735" s="48">
        <v>36822</v>
      </c>
      <c r="B735" s="57">
        <v>140</v>
      </c>
      <c r="C735" s="57">
        <v>802.5</v>
      </c>
      <c r="D735" s="57">
        <v>389</v>
      </c>
    </row>
    <row r="736" spans="1:4" x14ac:dyDescent="0.3">
      <c r="A736" s="48">
        <v>36823</v>
      </c>
      <c r="B736" s="57">
        <v>146</v>
      </c>
      <c r="C736" s="57">
        <v>806.5</v>
      </c>
      <c r="D736" s="57">
        <v>388</v>
      </c>
    </row>
    <row r="737" spans="1:4" x14ac:dyDescent="0.3">
      <c r="A737" s="48">
        <v>36824</v>
      </c>
      <c r="B737" s="57">
        <v>146</v>
      </c>
      <c r="C737" s="57">
        <v>828.5</v>
      </c>
      <c r="D737" s="57">
        <v>390</v>
      </c>
    </row>
    <row r="738" spans="1:4" x14ac:dyDescent="0.3">
      <c r="A738" s="48">
        <v>36825</v>
      </c>
      <c r="B738" s="57">
        <v>146</v>
      </c>
      <c r="C738" s="57">
        <v>826</v>
      </c>
      <c r="D738" s="57">
        <v>389</v>
      </c>
    </row>
    <row r="739" spans="1:4" x14ac:dyDescent="0.3">
      <c r="A739" s="48">
        <v>36826</v>
      </c>
      <c r="B739" s="57">
        <v>145</v>
      </c>
      <c r="C739" s="57">
        <v>825.5</v>
      </c>
      <c r="D739" s="57">
        <v>375</v>
      </c>
    </row>
    <row r="740" spans="1:4" x14ac:dyDescent="0.3">
      <c r="A740" s="48">
        <v>36829</v>
      </c>
      <c r="B740" s="57">
        <v>147</v>
      </c>
      <c r="C740" s="57">
        <v>821.5</v>
      </c>
      <c r="D740" s="57">
        <v>369</v>
      </c>
    </row>
    <row r="741" spans="1:4" x14ac:dyDescent="0.3">
      <c r="A741" s="48">
        <v>36830</v>
      </c>
      <c r="B741" s="57">
        <v>137</v>
      </c>
      <c r="C741" s="57">
        <v>790</v>
      </c>
      <c r="D741" s="57">
        <v>359</v>
      </c>
    </row>
    <row r="742" spans="1:4" x14ac:dyDescent="0.3">
      <c r="A742" s="48">
        <v>36831</v>
      </c>
      <c r="B742" s="57">
        <v>137</v>
      </c>
      <c r="C742" s="57">
        <v>801.5</v>
      </c>
      <c r="D742" s="57">
        <v>362</v>
      </c>
    </row>
    <row r="743" spans="1:4" x14ac:dyDescent="0.3">
      <c r="A743" s="48">
        <v>36832</v>
      </c>
      <c r="B743" s="57">
        <v>138</v>
      </c>
      <c r="C743" s="57">
        <v>793</v>
      </c>
      <c r="D743" s="57">
        <v>354</v>
      </c>
    </row>
    <row r="744" spans="1:4" x14ac:dyDescent="0.3">
      <c r="A744" s="48">
        <v>36833</v>
      </c>
      <c r="B744" s="57">
        <v>137</v>
      </c>
      <c r="C744" s="57">
        <v>798.5</v>
      </c>
      <c r="D744" s="57">
        <v>342</v>
      </c>
    </row>
    <row r="745" spans="1:4" x14ac:dyDescent="0.3">
      <c r="A745" s="48">
        <v>36836</v>
      </c>
      <c r="B745" s="57">
        <v>138</v>
      </c>
      <c r="C745" s="57">
        <v>804</v>
      </c>
      <c r="D745" s="57">
        <v>345</v>
      </c>
    </row>
    <row r="746" spans="1:4" x14ac:dyDescent="0.3">
      <c r="A746" s="48">
        <v>36837</v>
      </c>
      <c r="B746" s="57">
        <v>138</v>
      </c>
      <c r="C746" s="57">
        <v>821</v>
      </c>
      <c r="D746" s="57">
        <v>347</v>
      </c>
    </row>
    <row r="747" spans="1:4" x14ac:dyDescent="0.3">
      <c r="A747" s="48">
        <v>36838</v>
      </c>
      <c r="B747" s="57">
        <v>138</v>
      </c>
      <c r="C747" s="57">
        <v>840.5</v>
      </c>
      <c r="D747" s="57">
        <v>353</v>
      </c>
    </row>
    <row r="748" spans="1:4" x14ac:dyDescent="0.3">
      <c r="A748" s="48">
        <v>36839</v>
      </c>
      <c r="B748" s="57">
        <v>139</v>
      </c>
      <c r="C748" s="57">
        <v>850</v>
      </c>
      <c r="D748" s="57">
        <v>354</v>
      </c>
    </row>
    <row r="749" spans="1:4" x14ac:dyDescent="0.3">
      <c r="A749" s="48">
        <v>36840</v>
      </c>
      <c r="B749" s="57">
        <v>139</v>
      </c>
      <c r="C749" s="57">
        <v>838.5</v>
      </c>
      <c r="D749" s="57">
        <v>354</v>
      </c>
    </row>
    <row r="750" spans="1:4" x14ac:dyDescent="0.3">
      <c r="A750" s="48">
        <v>36843</v>
      </c>
      <c r="B750" s="57">
        <v>138</v>
      </c>
      <c r="C750" s="57">
        <v>818</v>
      </c>
      <c r="D750" s="57">
        <v>353</v>
      </c>
    </row>
    <row r="751" spans="1:4" x14ac:dyDescent="0.3">
      <c r="A751" s="48">
        <v>36844</v>
      </c>
      <c r="B751" s="57">
        <v>137</v>
      </c>
      <c r="C751" s="57">
        <v>817.5</v>
      </c>
      <c r="D751" s="57">
        <v>350</v>
      </c>
    </row>
    <row r="752" spans="1:4" x14ac:dyDescent="0.3">
      <c r="A752" s="48">
        <v>36845</v>
      </c>
      <c r="B752" s="57">
        <v>137</v>
      </c>
      <c r="C752" s="57">
        <v>809</v>
      </c>
      <c r="D752" s="57">
        <v>350</v>
      </c>
    </row>
    <row r="753" spans="1:4" x14ac:dyDescent="0.3">
      <c r="A753" s="48">
        <v>36846</v>
      </c>
      <c r="B753" s="57">
        <v>138</v>
      </c>
      <c r="C753" s="57">
        <v>816.5</v>
      </c>
      <c r="D753" s="57">
        <v>352</v>
      </c>
    </row>
    <row r="754" spans="1:4" x14ac:dyDescent="0.3">
      <c r="A754" s="48">
        <v>36847</v>
      </c>
      <c r="B754" s="57">
        <v>136</v>
      </c>
      <c r="C754" s="57">
        <v>825.5</v>
      </c>
      <c r="D754" s="57">
        <v>351</v>
      </c>
    </row>
    <row r="755" spans="1:4" x14ac:dyDescent="0.3">
      <c r="A755" s="48">
        <v>36850</v>
      </c>
      <c r="B755" s="57">
        <v>137</v>
      </c>
      <c r="C755" s="57">
        <v>808.5</v>
      </c>
      <c r="D755" s="57">
        <v>356</v>
      </c>
    </row>
    <row r="756" spans="1:4" x14ac:dyDescent="0.3">
      <c r="A756" s="48">
        <v>36851</v>
      </c>
      <c r="B756" s="57">
        <v>137</v>
      </c>
      <c r="C756" s="57">
        <v>808.5</v>
      </c>
      <c r="D756" s="57">
        <v>363</v>
      </c>
    </row>
    <row r="757" spans="1:4" x14ac:dyDescent="0.3">
      <c r="A757" s="48">
        <v>36852</v>
      </c>
      <c r="B757" s="57">
        <v>136</v>
      </c>
      <c r="C757" s="57">
        <v>827</v>
      </c>
      <c r="D757" s="57">
        <v>365</v>
      </c>
    </row>
    <row r="758" spans="1:4" x14ac:dyDescent="0.3">
      <c r="A758" s="48">
        <v>36853</v>
      </c>
    </row>
    <row r="759" spans="1:4" x14ac:dyDescent="0.3">
      <c r="A759" s="48">
        <v>36854</v>
      </c>
      <c r="B759" s="57">
        <v>133</v>
      </c>
      <c r="C759" s="57">
        <v>824</v>
      </c>
      <c r="D759" s="57">
        <v>363</v>
      </c>
    </row>
    <row r="760" spans="1:4" x14ac:dyDescent="0.3">
      <c r="A760" s="48">
        <v>36857</v>
      </c>
      <c r="B760" s="57">
        <v>137</v>
      </c>
      <c r="C760" s="57">
        <v>824</v>
      </c>
      <c r="D760" s="57">
        <v>363</v>
      </c>
    </row>
    <row r="761" spans="1:4" x14ac:dyDescent="0.3">
      <c r="A761" s="48">
        <v>36858</v>
      </c>
      <c r="B761" s="57">
        <v>138</v>
      </c>
      <c r="C761" s="57">
        <v>833</v>
      </c>
      <c r="D761" s="57">
        <v>365</v>
      </c>
    </row>
    <row r="762" spans="1:4" x14ac:dyDescent="0.3">
      <c r="A762" s="48">
        <v>36859</v>
      </c>
      <c r="B762" s="57">
        <v>137</v>
      </c>
      <c r="C762" s="57">
        <v>825.5</v>
      </c>
      <c r="D762" s="57">
        <v>369</v>
      </c>
    </row>
    <row r="763" spans="1:4" x14ac:dyDescent="0.3">
      <c r="A763" s="48">
        <v>36860</v>
      </c>
      <c r="B763" s="57">
        <v>139</v>
      </c>
      <c r="C763" s="57">
        <v>851.5</v>
      </c>
      <c r="D763" s="57">
        <v>377</v>
      </c>
    </row>
    <row r="764" spans="1:4" x14ac:dyDescent="0.3">
      <c r="A764" s="48">
        <v>36861</v>
      </c>
      <c r="B764" s="57">
        <v>138</v>
      </c>
      <c r="C764" s="57">
        <v>826</v>
      </c>
      <c r="D764" s="57">
        <v>376</v>
      </c>
    </row>
    <row r="765" spans="1:4" x14ac:dyDescent="0.3">
      <c r="A765" s="48">
        <v>36864</v>
      </c>
      <c r="B765" s="57">
        <v>139</v>
      </c>
      <c r="C765" s="57">
        <v>828</v>
      </c>
      <c r="D765" s="57">
        <v>375</v>
      </c>
    </row>
    <row r="766" spans="1:4" x14ac:dyDescent="0.3">
      <c r="A766" s="48">
        <v>36865</v>
      </c>
      <c r="B766" s="57">
        <v>148</v>
      </c>
      <c r="C766" s="57">
        <v>813.5</v>
      </c>
      <c r="D766" s="57">
        <v>380</v>
      </c>
    </row>
    <row r="767" spans="1:4" x14ac:dyDescent="0.3">
      <c r="A767" s="48">
        <v>36866</v>
      </c>
      <c r="B767" s="57">
        <v>150</v>
      </c>
      <c r="C767" s="57">
        <v>808</v>
      </c>
      <c r="D767" s="57">
        <v>376</v>
      </c>
    </row>
    <row r="768" spans="1:4" x14ac:dyDescent="0.3">
      <c r="A768" s="48">
        <v>36867</v>
      </c>
      <c r="B768" s="57">
        <v>149</v>
      </c>
      <c r="C768" s="57">
        <v>801</v>
      </c>
      <c r="D768" s="57">
        <v>377</v>
      </c>
    </row>
    <row r="769" spans="1:4" x14ac:dyDescent="0.3">
      <c r="A769" s="48">
        <v>36868</v>
      </c>
      <c r="B769" s="57">
        <v>145</v>
      </c>
      <c r="C769" s="57">
        <v>783</v>
      </c>
      <c r="D769" s="57">
        <v>371</v>
      </c>
    </row>
    <row r="770" spans="1:4" x14ac:dyDescent="0.3">
      <c r="A770" s="48">
        <v>36871</v>
      </c>
      <c r="B770" s="57">
        <v>160</v>
      </c>
      <c r="C770" s="57">
        <v>778</v>
      </c>
      <c r="D770" s="57">
        <v>371</v>
      </c>
    </row>
    <row r="771" spans="1:4" x14ac:dyDescent="0.3">
      <c r="A771" s="48">
        <v>36872</v>
      </c>
      <c r="B771" s="57">
        <v>161</v>
      </c>
      <c r="C771" s="57">
        <v>784.5</v>
      </c>
      <c r="D771" s="57">
        <v>370</v>
      </c>
    </row>
    <row r="772" spans="1:4" x14ac:dyDescent="0.3">
      <c r="A772" s="48">
        <v>36873</v>
      </c>
      <c r="B772" s="57">
        <v>168</v>
      </c>
      <c r="C772" s="57">
        <v>793.5</v>
      </c>
      <c r="D772" s="57">
        <v>377</v>
      </c>
    </row>
    <row r="773" spans="1:4" x14ac:dyDescent="0.3">
      <c r="A773" s="48">
        <v>36874</v>
      </c>
      <c r="B773" s="57">
        <v>175</v>
      </c>
      <c r="C773" s="57">
        <v>792</v>
      </c>
      <c r="D773" s="57">
        <v>374</v>
      </c>
    </row>
    <row r="774" spans="1:4" x14ac:dyDescent="0.3">
      <c r="A774" s="48">
        <v>36875</v>
      </c>
      <c r="B774" s="57">
        <v>178</v>
      </c>
      <c r="C774" s="57">
        <v>794</v>
      </c>
      <c r="D774" s="57">
        <v>382</v>
      </c>
    </row>
    <row r="775" spans="1:4" x14ac:dyDescent="0.3">
      <c r="A775" s="48">
        <v>36878</v>
      </c>
      <c r="B775" s="57">
        <v>145</v>
      </c>
      <c r="C775" s="57">
        <v>782</v>
      </c>
      <c r="D775" s="57">
        <v>371</v>
      </c>
    </row>
    <row r="776" spans="1:4" x14ac:dyDescent="0.3">
      <c r="A776" s="48">
        <v>36879</v>
      </c>
      <c r="B776" s="57">
        <v>141</v>
      </c>
      <c r="C776" s="57">
        <v>766</v>
      </c>
      <c r="D776" s="57">
        <v>368</v>
      </c>
    </row>
    <row r="777" spans="1:4" x14ac:dyDescent="0.3">
      <c r="A777" s="48">
        <v>36880</v>
      </c>
      <c r="B777" s="57">
        <v>143</v>
      </c>
      <c r="C777" s="57">
        <v>771</v>
      </c>
      <c r="D777" s="57">
        <v>369</v>
      </c>
    </row>
    <row r="778" spans="1:4" x14ac:dyDescent="0.3">
      <c r="A778" s="48">
        <v>36881</v>
      </c>
      <c r="B778" s="57">
        <v>146</v>
      </c>
      <c r="C778" s="57">
        <v>770</v>
      </c>
      <c r="D778" s="57">
        <v>369</v>
      </c>
    </row>
    <row r="779" spans="1:4" x14ac:dyDescent="0.3">
      <c r="A779" s="48">
        <v>36882</v>
      </c>
      <c r="B779" s="57">
        <v>148</v>
      </c>
      <c r="C779" s="57">
        <v>769</v>
      </c>
      <c r="D779" s="57">
        <v>373</v>
      </c>
    </row>
    <row r="780" spans="1:4" x14ac:dyDescent="0.3">
      <c r="A780" s="48">
        <v>36885</v>
      </c>
    </row>
    <row r="781" spans="1:4" x14ac:dyDescent="0.3">
      <c r="A781" s="48">
        <v>36886</v>
      </c>
      <c r="B781" s="57">
        <v>149</v>
      </c>
      <c r="C781" s="57">
        <v>772</v>
      </c>
      <c r="D781" s="57">
        <v>373</v>
      </c>
    </row>
    <row r="782" spans="1:4" x14ac:dyDescent="0.3">
      <c r="A782" s="48">
        <v>36887</v>
      </c>
      <c r="B782" s="57">
        <v>140</v>
      </c>
      <c r="C782" s="57">
        <v>766</v>
      </c>
      <c r="D782" s="57">
        <v>362</v>
      </c>
    </row>
    <row r="783" spans="1:4" x14ac:dyDescent="0.3">
      <c r="A783" s="48">
        <v>36888</v>
      </c>
      <c r="B783" s="57">
        <v>135</v>
      </c>
      <c r="C783" s="57">
        <v>757.5</v>
      </c>
      <c r="D783" s="57">
        <v>359</v>
      </c>
    </row>
    <row r="784" spans="1:4" x14ac:dyDescent="0.3">
      <c r="A784" s="48">
        <v>36889</v>
      </c>
      <c r="B784" s="57">
        <v>160</v>
      </c>
      <c r="C784" s="57">
        <v>762.5</v>
      </c>
      <c r="D784" s="57">
        <v>362</v>
      </c>
    </row>
    <row r="785" spans="1:4" x14ac:dyDescent="0.3">
      <c r="A785" s="48">
        <v>36892</v>
      </c>
    </row>
    <row r="786" spans="1:4" x14ac:dyDescent="0.3">
      <c r="A786" s="48">
        <v>36893</v>
      </c>
      <c r="B786" s="57">
        <v>148</v>
      </c>
      <c r="C786" s="57">
        <v>768.5</v>
      </c>
      <c r="D786" s="57">
        <v>373</v>
      </c>
    </row>
    <row r="787" spans="1:4" x14ac:dyDescent="0.3">
      <c r="A787" s="48">
        <v>36894</v>
      </c>
      <c r="B787" s="57">
        <v>130</v>
      </c>
      <c r="C787" s="57">
        <v>740</v>
      </c>
      <c r="D787" s="57">
        <v>356</v>
      </c>
    </row>
    <row r="788" spans="1:4" x14ac:dyDescent="0.3">
      <c r="A788" s="48">
        <v>36895</v>
      </c>
      <c r="B788" s="57">
        <v>153</v>
      </c>
      <c r="C788" s="57">
        <v>736</v>
      </c>
      <c r="D788" s="57">
        <v>359</v>
      </c>
    </row>
    <row r="789" spans="1:4" x14ac:dyDescent="0.3">
      <c r="A789" s="48">
        <v>36896</v>
      </c>
      <c r="B789" s="57">
        <v>164</v>
      </c>
      <c r="C789" s="57">
        <v>735.5</v>
      </c>
      <c r="D789" s="57">
        <v>363</v>
      </c>
    </row>
    <row r="790" spans="1:4" x14ac:dyDescent="0.3">
      <c r="A790" s="48">
        <v>36899</v>
      </c>
      <c r="B790" s="57">
        <v>146</v>
      </c>
      <c r="C790" s="57">
        <v>744</v>
      </c>
      <c r="D790" s="57">
        <v>351</v>
      </c>
    </row>
    <row r="791" spans="1:4" x14ac:dyDescent="0.3">
      <c r="A791" s="48">
        <v>36900</v>
      </c>
      <c r="B791" s="57">
        <v>141</v>
      </c>
      <c r="C791" s="57">
        <v>735.5</v>
      </c>
      <c r="D791" s="57">
        <v>351</v>
      </c>
    </row>
    <row r="792" spans="1:4" x14ac:dyDescent="0.3">
      <c r="A792" s="48">
        <v>36901</v>
      </c>
      <c r="B792" s="57">
        <v>142</v>
      </c>
      <c r="C792" s="57">
        <v>733</v>
      </c>
      <c r="D792" s="57">
        <v>354</v>
      </c>
    </row>
    <row r="793" spans="1:4" x14ac:dyDescent="0.3">
      <c r="A793" s="48">
        <v>36902</v>
      </c>
      <c r="B793" s="57">
        <v>142</v>
      </c>
      <c r="C793" s="57">
        <v>724</v>
      </c>
      <c r="D793" s="57">
        <v>353</v>
      </c>
    </row>
    <row r="794" spans="1:4" x14ac:dyDescent="0.3">
      <c r="A794" s="48">
        <v>36903</v>
      </c>
      <c r="B794" s="57">
        <v>147</v>
      </c>
      <c r="C794" s="57">
        <v>713</v>
      </c>
      <c r="D794" s="57">
        <v>350</v>
      </c>
    </row>
    <row r="795" spans="1:4" x14ac:dyDescent="0.3">
      <c r="A795" s="48">
        <v>36906</v>
      </c>
    </row>
    <row r="796" spans="1:4" x14ac:dyDescent="0.3">
      <c r="A796" s="48">
        <v>36907</v>
      </c>
      <c r="B796" s="57">
        <v>146</v>
      </c>
      <c r="C796" s="57">
        <v>713</v>
      </c>
      <c r="D796" s="57">
        <v>355</v>
      </c>
    </row>
    <row r="797" spans="1:4" x14ac:dyDescent="0.3">
      <c r="A797" s="48">
        <v>36908</v>
      </c>
      <c r="B797" s="57">
        <v>146</v>
      </c>
      <c r="C797" s="57">
        <v>707</v>
      </c>
      <c r="D797" s="57">
        <v>362</v>
      </c>
    </row>
    <row r="798" spans="1:4" x14ac:dyDescent="0.3">
      <c r="A798" s="48">
        <v>36909</v>
      </c>
      <c r="B798" s="57">
        <v>147</v>
      </c>
      <c r="C798" s="57">
        <v>711</v>
      </c>
      <c r="D798" s="57">
        <v>368</v>
      </c>
    </row>
    <row r="799" spans="1:4" x14ac:dyDescent="0.3">
      <c r="A799" s="48">
        <v>36910</v>
      </c>
      <c r="B799" s="57">
        <v>145</v>
      </c>
      <c r="C799" s="57">
        <v>698</v>
      </c>
      <c r="D799" s="57">
        <v>342</v>
      </c>
    </row>
    <row r="800" spans="1:4" x14ac:dyDescent="0.3">
      <c r="A800" s="48">
        <v>36913</v>
      </c>
      <c r="B800" s="57">
        <v>145</v>
      </c>
      <c r="C800" s="57">
        <v>697.5</v>
      </c>
      <c r="D800" s="57">
        <v>338</v>
      </c>
    </row>
    <row r="801" spans="1:4" x14ac:dyDescent="0.3">
      <c r="A801" s="48">
        <v>36914</v>
      </c>
      <c r="B801" s="57">
        <v>144</v>
      </c>
      <c r="C801" s="57">
        <v>697.5</v>
      </c>
      <c r="D801" s="57">
        <v>341</v>
      </c>
    </row>
    <row r="802" spans="1:4" x14ac:dyDescent="0.3">
      <c r="A802" s="48">
        <v>36915</v>
      </c>
      <c r="B802" s="57">
        <v>145</v>
      </c>
      <c r="C802" s="57">
        <v>695.5</v>
      </c>
      <c r="D802" s="57">
        <v>340</v>
      </c>
    </row>
    <row r="803" spans="1:4" x14ac:dyDescent="0.3">
      <c r="A803" s="48">
        <v>36916</v>
      </c>
      <c r="B803" s="57">
        <v>144</v>
      </c>
      <c r="C803" s="57">
        <v>705.5</v>
      </c>
      <c r="D803" s="57">
        <v>343</v>
      </c>
    </row>
    <row r="804" spans="1:4" x14ac:dyDescent="0.3">
      <c r="A804" s="48">
        <v>36917</v>
      </c>
      <c r="B804" s="57">
        <v>145</v>
      </c>
      <c r="C804" s="57">
        <v>695.5</v>
      </c>
      <c r="D804" s="57">
        <v>341</v>
      </c>
    </row>
    <row r="805" spans="1:4" x14ac:dyDescent="0.3">
      <c r="A805" s="48">
        <v>36920</v>
      </c>
      <c r="B805" s="57">
        <v>145</v>
      </c>
      <c r="C805" s="57">
        <v>682.5</v>
      </c>
      <c r="D805" s="57">
        <v>338</v>
      </c>
    </row>
    <row r="806" spans="1:4" x14ac:dyDescent="0.3">
      <c r="A806" s="48">
        <v>36921</v>
      </c>
      <c r="B806" s="57">
        <v>138</v>
      </c>
      <c r="C806" s="57">
        <v>685.5</v>
      </c>
      <c r="D806" s="57">
        <v>335</v>
      </c>
    </row>
    <row r="807" spans="1:4" x14ac:dyDescent="0.3">
      <c r="A807" s="48">
        <v>36922</v>
      </c>
      <c r="B807" s="57">
        <v>141</v>
      </c>
      <c r="C807" s="57">
        <v>679.5</v>
      </c>
      <c r="D807" s="57">
        <v>337</v>
      </c>
    </row>
    <row r="808" spans="1:4" x14ac:dyDescent="0.3">
      <c r="A808" s="48">
        <v>36923</v>
      </c>
      <c r="B808" s="57">
        <v>137</v>
      </c>
      <c r="C808" s="57">
        <v>674</v>
      </c>
      <c r="D808" s="57">
        <v>329</v>
      </c>
    </row>
    <row r="809" spans="1:4" x14ac:dyDescent="0.3">
      <c r="A809" s="48">
        <v>36924</v>
      </c>
      <c r="B809" s="57">
        <v>136</v>
      </c>
      <c r="C809" s="57">
        <v>680.5</v>
      </c>
      <c r="D809" s="57">
        <v>328</v>
      </c>
    </row>
    <row r="810" spans="1:4" x14ac:dyDescent="0.3">
      <c r="A810" s="48">
        <v>36927</v>
      </c>
      <c r="B810" s="57">
        <v>137</v>
      </c>
      <c r="C810" s="57">
        <v>693.5</v>
      </c>
      <c r="D810" s="57">
        <v>332</v>
      </c>
    </row>
    <row r="811" spans="1:4" x14ac:dyDescent="0.3">
      <c r="A811" s="48">
        <v>36928</v>
      </c>
      <c r="B811" s="57">
        <v>137</v>
      </c>
      <c r="C811" s="57">
        <v>679.5</v>
      </c>
      <c r="D811" s="57">
        <v>329</v>
      </c>
    </row>
    <row r="812" spans="1:4" x14ac:dyDescent="0.3">
      <c r="A812" s="48">
        <v>36929</v>
      </c>
      <c r="B812" s="57">
        <v>137</v>
      </c>
      <c r="C812" s="57">
        <v>687.5</v>
      </c>
      <c r="D812" s="57">
        <v>330</v>
      </c>
    </row>
    <row r="813" spans="1:4" x14ac:dyDescent="0.3">
      <c r="A813" s="48">
        <v>36930</v>
      </c>
      <c r="B813" s="57">
        <v>141</v>
      </c>
      <c r="C813" s="57">
        <v>679</v>
      </c>
      <c r="D813" s="57">
        <v>334</v>
      </c>
    </row>
    <row r="814" spans="1:4" x14ac:dyDescent="0.3">
      <c r="A814" s="48">
        <v>36931</v>
      </c>
      <c r="B814" s="57">
        <v>147</v>
      </c>
      <c r="C814" s="57">
        <v>688</v>
      </c>
      <c r="D814" s="57">
        <v>343</v>
      </c>
    </row>
    <row r="815" spans="1:4" x14ac:dyDescent="0.3">
      <c r="A815" s="48">
        <v>36934</v>
      </c>
      <c r="B815" s="57">
        <v>135</v>
      </c>
      <c r="C815" s="57">
        <v>687</v>
      </c>
      <c r="D815" s="57">
        <v>337</v>
      </c>
    </row>
    <row r="816" spans="1:4" x14ac:dyDescent="0.3">
      <c r="A816" s="48">
        <v>36935</v>
      </c>
      <c r="B816" s="57">
        <v>140</v>
      </c>
      <c r="C816" s="57">
        <v>685</v>
      </c>
      <c r="D816" s="57">
        <v>339</v>
      </c>
    </row>
    <row r="817" spans="1:4" x14ac:dyDescent="0.3">
      <c r="A817" s="48">
        <v>36936</v>
      </c>
      <c r="B817" s="57">
        <v>137</v>
      </c>
      <c r="C817" s="57">
        <v>681.5</v>
      </c>
      <c r="D817" s="57">
        <v>337</v>
      </c>
    </row>
    <row r="818" spans="1:4" x14ac:dyDescent="0.3">
      <c r="A818" s="48">
        <v>36937</v>
      </c>
      <c r="B818" s="57">
        <v>145</v>
      </c>
      <c r="C818" s="57">
        <v>675.5</v>
      </c>
      <c r="D818" s="57">
        <v>335</v>
      </c>
    </row>
    <row r="819" spans="1:4" x14ac:dyDescent="0.3">
      <c r="A819" s="48">
        <v>36938</v>
      </c>
      <c r="B819" s="57">
        <v>151</v>
      </c>
      <c r="C819" s="57">
        <v>690.5</v>
      </c>
      <c r="D819" s="57">
        <v>339</v>
      </c>
    </row>
    <row r="820" spans="1:4" x14ac:dyDescent="0.3">
      <c r="A820" s="48">
        <v>36941</v>
      </c>
    </row>
    <row r="821" spans="1:4" x14ac:dyDescent="0.3">
      <c r="A821" s="48">
        <v>36942</v>
      </c>
      <c r="B821" s="57">
        <v>148</v>
      </c>
      <c r="C821" s="57">
        <v>711</v>
      </c>
      <c r="D821" s="57">
        <v>338</v>
      </c>
    </row>
    <row r="822" spans="1:4" x14ac:dyDescent="0.3">
      <c r="A822" s="48">
        <v>36943</v>
      </c>
      <c r="B822" s="57">
        <v>147</v>
      </c>
      <c r="C822" s="57">
        <v>733</v>
      </c>
      <c r="D822" s="57">
        <v>342</v>
      </c>
    </row>
    <row r="823" spans="1:4" x14ac:dyDescent="0.3">
      <c r="A823" s="48">
        <v>36944</v>
      </c>
      <c r="B823" s="57">
        <v>148</v>
      </c>
      <c r="C823" s="57">
        <v>729.5</v>
      </c>
      <c r="D823" s="57">
        <v>344</v>
      </c>
    </row>
    <row r="824" spans="1:4" x14ac:dyDescent="0.3">
      <c r="A824" s="48">
        <v>36945</v>
      </c>
      <c r="B824" s="57">
        <v>153</v>
      </c>
      <c r="C824" s="57">
        <v>735</v>
      </c>
      <c r="D824" s="57">
        <v>347</v>
      </c>
    </row>
    <row r="825" spans="1:4" x14ac:dyDescent="0.3">
      <c r="A825" s="48">
        <v>36948</v>
      </c>
      <c r="B825" s="57">
        <v>154</v>
      </c>
      <c r="C825" s="57">
        <v>741.5</v>
      </c>
      <c r="D825" s="57">
        <v>346</v>
      </c>
    </row>
    <row r="826" spans="1:4" x14ac:dyDescent="0.3">
      <c r="A826" s="48">
        <v>36949</v>
      </c>
      <c r="B826" s="57">
        <v>160</v>
      </c>
      <c r="C826" s="57">
        <v>756.5</v>
      </c>
      <c r="D826" s="57">
        <v>347</v>
      </c>
    </row>
    <row r="827" spans="1:4" x14ac:dyDescent="0.3">
      <c r="A827" s="48">
        <v>36950</v>
      </c>
      <c r="B827" s="57">
        <v>166</v>
      </c>
      <c r="C827" s="57">
        <v>763.5</v>
      </c>
      <c r="D827" s="57">
        <v>353</v>
      </c>
    </row>
    <row r="828" spans="1:4" x14ac:dyDescent="0.3">
      <c r="A828" s="48">
        <v>36951</v>
      </c>
      <c r="B828" s="57">
        <v>138</v>
      </c>
      <c r="C828" s="57">
        <v>749</v>
      </c>
      <c r="D828" s="57">
        <v>349</v>
      </c>
    </row>
    <row r="829" spans="1:4" x14ac:dyDescent="0.3">
      <c r="A829" s="48">
        <v>36952</v>
      </c>
      <c r="B829" s="57">
        <v>135</v>
      </c>
      <c r="C829" s="57">
        <v>739.5</v>
      </c>
      <c r="D829" s="57">
        <v>341</v>
      </c>
    </row>
    <row r="830" spans="1:4" x14ac:dyDescent="0.3">
      <c r="A830" s="48">
        <v>36955</v>
      </c>
      <c r="B830" s="57">
        <v>132</v>
      </c>
      <c r="C830" s="57">
        <v>720.5</v>
      </c>
      <c r="D830" s="57">
        <v>334</v>
      </c>
    </row>
    <row r="831" spans="1:4" x14ac:dyDescent="0.3">
      <c r="A831" s="48">
        <v>36956</v>
      </c>
      <c r="B831" s="57">
        <v>133</v>
      </c>
      <c r="C831" s="57">
        <v>721.5</v>
      </c>
      <c r="D831" s="57">
        <v>335</v>
      </c>
    </row>
    <row r="832" spans="1:4" x14ac:dyDescent="0.3">
      <c r="A832" s="48">
        <v>36957</v>
      </c>
      <c r="B832" s="57">
        <v>136</v>
      </c>
      <c r="C832" s="57">
        <v>721</v>
      </c>
      <c r="D832" s="57">
        <v>337</v>
      </c>
    </row>
    <row r="833" spans="1:4" x14ac:dyDescent="0.3">
      <c r="A833" s="48">
        <v>36958</v>
      </c>
      <c r="B833" s="57">
        <v>137</v>
      </c>
      <c r="C833" s="57">
        <v>727.5</v>
      </c>
      <c r="D833" s="57">
        <v>333</v>
      </c>
    </row>
    <row r="834" spans="1:4" x14ac:dyDescent="0.3">
      <c r="A834" s="48">
        <v>36959</v>
      </c>
      <c r="B834" s="57">
        <v>133</v>
      </c>
      <c r="C834" s="57">
        <v>723.5</v>
      </c>
      <c r="D834" s="57">
        <v>332</v>
      </c>
    </row>
    <row r="835" spans="1:4" x14ac:dyDescent="0.3">
      <c r="A835" s="48">
        <v>36962</v>
      </c>
      <c r="B835" s="57">
        <v>136</v>
      </c>
      <c r="C835" s="57">
        <v>740.5</v>
      </c>
      <c r="D835" s="57">
        <v>335</v>
      </c>
    </row>
    <row r="836" spans="1:4" x14ac:dyDescent="0.3">
      <c r="A836" s="48">
        <v>36963</v>
      </c>
      <c r="B836" s="57">
        <v>134</v>
      </c>
      <c r="C836" s="57">
        <v>743.5</v>
      </c>
      <c r="D836" s="57">
        <v>335</v>
      </c>
    </row>
    <row r="837" spans="1:4" x14ac:dyDescent="0.3">
      <c r="A837" s="48">
        <v>36964</v>
      </c>
      <c r="B837" s="57">
        <v>141</v>
      </c>
      <c r="C837" s="57">
        <v>749.5</v>
      </c>
      <c r="D837" s="57">
        <v>343</v>
      </c>
    </row>
    <row r="838" spans="1:4" x14ac:dyDescent="0.3">
      <c r="A838" s="48">
        <v>36965</v>
      </c>
      <c r="B838" s="57">
        <v>144</v>
      </c>
      <c r="C838" s="57">
        <v>752</v>
      </c>
      <c r="D838" s="57">
        <v>341</v>
      </c>
    </row>
    <row r="839" spans="1:4" x14ac:dyDescent="0.3">
      <c r="A839" s="48">
        <v>36966</v>
      </c>
      <c r="B839" s="57">
        <v>131</v>
      </c>
      <c r="C839" s="57">
        <v>768</v>
      </c>
      <c r="D839" s="57">
        <v>344</v>
      </c>
    </row>
    <row r="840" spans="1:4" x14ac:dyDescent="0.3">
      <c r="A840" s="48">
        <v>36969</v>
      </c>
      <c r="B840" s="57">
        <v>129</v>
      </c>
      <c r="C840" s="57">
        <v>781</v>
      </c>
      <c r="D840" s="57">
        <v>340</v>
      </c>
    </row>
    <row r="841" spans="1:4" x14ac:dyDescent="0.3">
      <c r="A841" s="48">
        <v>36970</v>
      </c>
      <c r="B841" s="57">
        <v>132</v>
      </c>
      <c r="C841" s="57">
        <v>779.5</v>
      </c>
      <c r="D841" s="57">
        <v>343</v>
      </c>
    </row>
    <row r="842" spans="1:4" x14ac:dyDescent="0.3">
      <c r="A842" s="48">
        <v>36971</v>
      </c>
      <c r="B842" s="57">
        <v>132</v>
      </c>
      <c r="C842" s="57">
        <v>775</v>
      </c>
      <c r="D842" s="57">
        <v>345</v>
      </c>
    </row>
    <row r="843" spans="1:4" x14ac:dyDescent="0.3">
      <c r="A843" s="48">
        <v>36972</v>
      </c>
      <c r="B843" s="57">
        <v>155</v>
      </c>
      <c r="C843" s="57">
        <v>802</v>
      </c>
      <c r="D843" s="57">
        <v>352</v>
      </c>
    </row>
    <row r="844" spans="1:4" x14ac:dyDescent="0.3">
      <c r="A844" s="48">
        <v>36973</v>
      </c>
      <c r="B844" s="57">
        <v>147</v>
      </c>
      <c r="C844" s="57">
        <v>821</v>
      </c>
      <c r="D844" s="57">
        <v>346</v>
      </c>
    </row>
    <row r="845" spans="1:4" x14ac:dyDescent="0.3">
      <c r="A845" s="48">
        <v>36976</v>
      </c>
      <c r="B845" s="57">
        <v>144</v>
      </c>
      <c r="C845" s="57">
        <v>791</v>
      </c>
      <c r="D845" s="57">
        <v>344</v>
      </c>
    </row>
    <row r="846" spans="1:4" x14ac:dyDescent="0.3">
      <c r="A846" s="48">
        <v>36977</v>
      </c>
      <c r="B846" s="57">
        <v>109</v>
      </c>
      <c r="C846" s="57">
        <v>762</v>
      </c>
      <c r="D846" s="57">
        <v>331</v>
      </c>
    </row>
    <row r="847" spans="1:4" x14ac:dyDescent="0.3">
      <c r="A847" s="48">
        <v>36978</v>
      </c>
      <c r="B847" s="57">
        <v>110</v>
      </c>
      <c r="C847" s="57">
        <v>765</v>
      </c>
      <c r="D847" s="57">
        <v>333</v>
      </c>
    </row>
    <row r="848" spans="1:4" x14ac:dyDescent="0.3">
      <c r="A848" s="48">
        <v>36979</v>
      </c>
      <c r="B848" s="57">
        <v>111</v>
      </c>
      <c r="C848" s="57">
        <v>785.5</v>
      </c>
      <c r="D848" s="57">
        <v>332</v>
      </c>
    </row>
    <row r="849" spans="1:4" x14ac:dyDescent="0.3">
      <c r="A849" s="48">
        <v>36980</v>
      </c>
      <c r="B849" s="57">
        <v>131</v>
      </c>
      <c r="C849" s="57">
        <v>786</v>
      </c>
      <c r="D849" s="57">
        <v>340</v>
      </c>
    </row>
    <row r="850" spans="1:4" x14ac:dyDescent="0.3">
      <c r="A850" s="48">
        <v>36983</v>
      </c>
      <c r="B850" s="57">
        <v>130</v>
      </c>
      <c r="C850" s="57">
        <v>785</v>
      </c>
      <c r="D850" s="57">
        <v>334</v>
      </c>
    </row>
    <row r="851" spans="1:4" x14ac:dyDescent="0.3">
      <c r="A851" s="48">
        <v>36984</v>
      </c>
      <c r="B851" s="57">
        <v>133</v>
      </c>
      <c r="C851" s="57">
        <v>789</v>
      </c>
      <c r="D851" s="57">
        <v>341</v>
      </c>
    </row>
    <row r="852" spans="1:4" x14ac:dyDescent="0.3">
      <c r="A852" s="48">
        <v>36985</v>
      </c>
      <c r="B852" s="57">
        <v>137</v>
      </c>
      <c r="C852" s="57">
        <v>788</v>
      </c>
      <c r="D852" s="57">
        <v>347</v>
      </c>
    </row>
    <row r="853" spans="1:4" x14ac:dyDescent="0.3">
      <c r="A853" s="48">
        <v>36986</v>
      </c>
      <c r="B853" s="57">
        <v>132</v>
      </c>
      <c r="C853" s="57">
        <v>782</v>
      </c>
      <c r="D853" s="57">
        <v>343</v>
      </c>
    </row>
    <row r="854" spans="1:4" x14ac:dyDescent="0.3">
      <c r="A854" s="48">
        <v>36987</v>
      </c>
      <c r="B854" s="57">
        <v>139</v>
      </c>
      <c r="C854" s="57">
        <v>781</v>
      </c>
      <c r="D854" s="57">
        <v>348</v>
      </c>
    </row>
    <row r="855" spans="1:4" x14ac:dyDescent="0.3">
      <c r="A855" s="48">
        <v>36990</v>
      </c>
      <c r="C855" s="57">
        <v>771.5</v>
      </c>
      <c r="D855" s="57">
        <v>333</v>
      </c>
    </row>
    <row r="856" spans="1:4" x14ac:dyDescent="0.3">
      <c r="A856" s="48">
        <v>36991</v>
      </c>
      <c r="B856" s="57">
        <v>135</v>
      </c>
      <c r="C856" s="57">
        <v>757.5</v>
      </c>
      <c r="D856" s="57">
        <v>337</v>
      </c>
    </row>
    <row r="857" spans="1:4" x14ac:dyDescent="0.3">
      <c r="A857" s="48">
        <v>36992</v>
      </c>
      <c r="B857" s="57">
        <v>134</v>
      </c>
      <c r="C857" s="57">
        <v>765.5</v>
      </c>
      <c r="D857" s="57">
        <v>340</v>
      </c>
    </row>
    <row r="858" spans="1:4" x14ac:dyDescent="0.3">
      <c r="A858" s="48">
        <v>36993</v>
      </c>
      <c r="B858" s="57">
        <v>132</v>
      </c>
      <c r="C858" s="57">
        <v>767</v>
      </c>
      <c r="D858" s="57">
        <v>338</v>
      </c>
    </row>
    <row r="859" spans="1:4" x14ac:dyDescent="0.3">
      <c r="A859" s="48">
        <v>36994</v>
      </c>
    </row>
    <row r="860" spans="1:4" x14ac:dyDescent="0.3">
      <c r="A860" s="48">
        <v>36997</v>
      </c>
      <c r="B860" s="57">
        <v>128</v>
      </c>
      <c r="C860" s="57">
        <v>773</v>
      </c>
      <c r="D860" s="57">
        <v>330</v>
      </c>
    </row>
    <row r="861" spans="1:4" x14ac:dyDescent="0.3">
      <c r="A861" s="48">
        <v>36998</v>
      </c>
      <c r="B861" s="57">
        <v>137</v>
      </c>
      <c r="C861" s="57">
        <v>784</v>
      </c>
      <c r="D861" s="57">
        <v>338</v>
      </c>
    </row>
    <row r="862" spans="1:4" x14ac:dyDescent="0.3">
      <c r="A862" s="48">
        <v>36999</v>
      </c>
      <c r="B862" s="57">
        <v>142</v>
      </c>
      <c r="C862" s="57">
        <v>770</v>
      </c>
      <c r="D862" s="57">
        <v>339</v>
      </c>
    </row>
    <row r="863" spans="1:4" x14ac:dyDescent="0.3">
      <c r="A863" s="48">
        <v>37000</v>
      </c>
      <c r="B863" s="57">
        <v>133</v>
      </c>
      <c r="C863" s="57">
        <v>780</v>
      </c>
      <c r="D863" s="57">
        <v>328</v>
      </c>
    </row>
    <row r="864" spans="1:4" x14ac:dyDescent="0.3">
      <c r="A864" s="48">
        <v>37001</v>
      </c>
      <c r="B864" s="57">
        <v>132</v>
      </c>
      <c r="C864" s="57">
        <v>813.5</v>
      </c>
      <c r="D864" s="57">
        <v>330</v>
      </c>
    </row>
    <row r="865" spans="1:4" x14ac:dyDescent="0.3">
      <c r="A865" s="48">
        <v>37004</v>
      </c>
      <c r="B865" s="57">
        <v>137</v>
      </c>
      <c r="C865" s="57">
        <v>853.5</v>
      </c>
      <c r="D865" s="57">
        <v>342</v>
      </c>
    </row>
    <row r="866" spans="1:4" x14ac:dyDescent="0.3">
      <c r="A866" s="48">
        <v>37005</v>
      </c>
      <c r="B866" s="57">
        <v>136</v>
      </c>
      <c r="C866" s="57">
        <v>841.5</v>
      </c>
      <c r="D866" s="57">
        <v>337</v>
      </c>
    </row>
    <row r="867" spans="1:4" x14ac:dyDescent="0.3">
      <c r="A867" s="48">
        <v>37006</v>
      </c>
      <c r="B867" s="57">
        <v>123</v>
      </c>
      <c r="C867" s="57">
        <v>855</v>
      </c>
      <c r="D867" s="57">
        <v>336</v>
      </c>
    </row>
    <row r="868" spans="1:4" x14ac:dyDescent="0.3">
      <c r="A868" s="48">
        <v>37007</v>
      </c>
      <c r="B868" s="57">
        <v>130</v>
      </c>
      <c r="C868" s="57">
        <v>817</v>
      </c>
      <c r="D868" s="57">
        <v>348</v>
      </c>
    </row>
    <row r="869" spans="1:4" x14ac:dyDescent="0.3">
      <c r="A869" s="48">
        <v>37008</v>
      </c>
      <c r="B869" s="57">
        <v>124</v>
      </c>
      <c r="C869" s="57">
        <v>792</v>
      </c>
      <c r="D869" s="57">
        <v>334</v>
      </c>
    </row>
    <row r="870" spans="1:4" x14ac:dyDescent="0.3">
      <c r="A870" s="48">
        <v>37011</v>
      </c>
      <c r="B870" s="57">
        <v>125</v>
      </c>
      <c r="C870" s="57">
        <v>795.5</v>
      </c>
      <c r="D870" s="57">
        <v>343</v>
      </c>
    </row>
    <row r="871" spans="1:4" x14ac:dyDescent="0.3">
      <c r="A871" s="48">
        <v>37012</v>
      </c>
      <c r="B871" s="57">
        <v>126</v>
      </c>
      <c r="C871" s="57">
        <v>809</v>
      </c>
      <c r="D871" s="57">
        <v>350</v>
      </c>
    </row>
    <row r="872" spans="1:4" x14ac:dyDescent="0.3">
      <c r="A872" s="48">
        <v>37013</v>
      </c>
      <c r="B872" s="57">
        <v>122</v>
      </c>
      <c r="C872" s="57">
        <v>814.5</v>
      </c>
      <c r="D872" s="57">
        <v>339</v>
      </c>
    </row>
    <row r="873" spans="1:4" x14ac:dyDescent="0.3">
      <c r="A873" s="48">
        <v>37014</v>
      </c>
      <c r="B873" s="57">
        <v>129</v>
      </c>
      <c r="C873" s="57">
        <v>818</v>
      </c>
      <c r="D873" s="57">
        <v>342</v>
      </c>
    </row>
    <row r="874" spans="1:4" x14ac:dyDescent="0.3">
      <c r="A874" s="48">
        <v>37015</v>
      </c>
      <c r="B874" s="57">
        <v>129</v>
      </c>
      <c r="C874" s="57">
        <v>801.5</v>
      </c>
      <c r="D874" s="57">
        <v>337</v>
      </c>
    </row>
    <row r="875" spans="1:4" x14ac:dyDescent="0.3">
      <c r="A875" s="48">
        <v>37018</v>
      </c>
      <c r="B875" s="57">
        <v>120</v>
      </c>
      <c r="C875" s="57">
        <v>803.5</v>
      </c>
      <c r="D875" s="57">
        <v>337</v>
      </c>
    </row>
    <row r="876" spans="1:4" x14ac:dyDescent="0.3">
      <c r="A876" s="48">
        <v>37019</v>
      </c>
      <c r="B876" s="57">
        <v>120</v>
      </c>
      <c r="C876" s="57">
        <v>790.5</v>
      </c>
      <c r="D876" s="57">
        <v>331</v>
      </c>
    </row>
    <row r="877" spans="1:4" x14ac:dyDescent="0.3">
      <c r="A877" s="48">
        <v>37020</v>
      </c>
      <c r="B877" s="57">
        <v>122</v>
      </c>
      <c r="C877" s="57">
        <v>805</v>
      </c>
      <c r="D877" s="57">
        <v>337</v>
      </c>
    </row>
    <row r="878" spans="1:4" x14ac:dyDescent="0.3">
      <c r="A878" s="48">
        <v>37021</v>
      </c>
      <c r="B878" s="57">
        <v>109</v>
      </c>
      <c r="C878" s="57">
        <v>792.5</v>
      </c>
      <c r="D878" s="57">
        <v>321</v>
      </c>
    </row>
    <row r="879" spans="1:4" x14ac:dyDescent="0.3">
      <c r="A879" s="48">
        <v>37022</v>
      </c>
      <c r="B879" s="57">
        <v>108</v>
      </c>
      <c r="C879" s="57">
        <v>803.5</v>
      </c>
      <c r="D879" s="57">
        <v>309</v>
      </c>
    </row>
    <row r="880" spans="1:4" x14ac:dyDescent="0.3">
      <c r="A880" s="48">
        <v>37025</v>
      </c>
      <c r="B880" s="57">
        <v>114</v>
      </c>
      <c r="C880" s="57">
        <v>810.5</v>
      </c>
      <c r="D880" s="57">
        <v>319</v>
      </c>
    </row>
    <row r="881" spans="1:4" x14ac:dyDescent="0.3">
      <c r="A881" s="48">
        <v>37026</v>
      </c>
      <c r="B881" s="57">
        <v>116</v>
      </c>
      <c r="C881" s="57">
        <v>808.5</v>
      </c>
      <c r="D881" s="57">
        <v>317</v>
      </c>
    </row>
    <row r="882" spans="1:4" x14ac:dyDescent="0.3">
      <c r="A882" s="48">
        <v>37027</v>
      </c>
      <c r="B882" s="57">
        <v>118</v>
      </c>
      <c r="C882" s="57">
        <v>792.5</v>
      </c>
      <c r="D882" s="57">
        <v>316</v>
      </c>
    </row>
    <row r="883" spans="1:4" x14ac:dyDescent="0.3">
      <c r="A883" s="48">
        <v>37028</v>
      </c>
      <c r="B883" s="57">
        <v>119</v>
      </c>
      <c r="C883" s="57">
        <v>779</v>
      </c>
      <c r="D883" s="57">
        <v>312</v>
      </c>
    </row>
    <row r="884" spans="1:4" x14ac:dyDescent="0.3">
      <c r="A884" s="48">
        <v>37029</v>
      </c>
      <c r="B884" s="57">
        <v>111</v>
      </c>
      <c r="C884" s="57">
        <v>770</v>
      </c>
      <c r="D884" s="57">
        <v>310</v>
      </c>
    </row>
    <row r="885" spans="1:4" x14ac:dyDescent="0.3">
      <c r="A885" s="48">
        <v>37032</v>
      </c>
      <c r="B885" s="57">
        <v>112</v>
      </c>
      <c r="C885" s="57">
        <v>781.5</v>
      </c>
      <c r="D885" s="57">
        <v>311</v>
      </c>
    </row>
    <row r="886" spans="1:4" x14ac:dyDescent="0.3">
      <c r="A886" s="48">
        <v>37033</v>
      </c>
      <c r="B886" s="57">
        <v>114</v>
      </c>
      <c r="C886" s="57">
        <v>774.5</v>
      </c>
      <c r="D886" s="57">
        <v>311</v>
      </c>
    </row>
    <row r="887" spans="1:4" x14ac:dyDescent="0.3">
      <c r="A887" s="48">
        <v>37034</v>
      </c>
      <c r="B887" s="57">
        <v>116</v>
      </c>
      <c r="C887" s="57">
        <v>780.5</v>
      </c>
      <c r="D887" s="57">
        <v>306</v>
      </c>
    </row>
    <row r="888" spans="1:4" x14ac:dyDescent="0.3">
      <c r="A888" s="48">
        <v>37035</v>
      </c>
      <c r="B888" s="57">
        <v>106</v>
      </c>
      <c r="C888" s="57">
        <v>771</v>
      </c>
      <c r="D888" s="57">
        <v>294</v>
      </c>
    </row>
    <row r="889" spans="1:4" x14ac:dyDescent="0.3">
      <c r="A889" s="48">
        <v>37036</v>
      </c>
      <c r="B889" s="57">
        <v>108</v>
      </c>
      <c r="C889" s="57">
        <v>776.5</v>
      </c>
      <c r="D889" s="57">
        <v>298</v>
      </c>
    </row>
    <row r="890" spans="1:4" x14ac:dyDescent="0.3">
      <c r="A890" s="48">
        <v>37039</v>
      </c>
    </row>
    <row r="891" spans="1:4" x14ac:dyDescent="0.3">
      <c r="A891" s="48">
        <v>37040</v>
      </c>
      <c r="B891" s="57">
        <v>108</v>
      </c>
      <c r="C891" s="57">
        <v>777.5</v>
      </c>
      <c r="D891" s="57">
        <v>297</v>
      </c>
    </row>
    <row r="892" spans="1:4" x14ac:dyDescent="0.3">
      <c r="A892" s="48">
        <v>37041</v>
      </c>
      <c r="B892" s="57">
        <v>113</v>
      </c>
      <c r="C892" s="57">
        <v>793.5</v>
      </c>
      <c r="D892" s="57">
        <v>299</v>
      </c>
    </row>
    <row r="893" spans="1:4" x14ac:dyDescent="0.3">
      <c r="A893" s="48">
        <v>37042</v>
      </c>
      <c r="B893" s="57">
        <v>110</v>
      </c>
      <c r="C893" s="57">
        <v>790</v>
      </c>
      <c r="D893" s="57">
        <v>306</v>
      </c>
    </row>
    <row r="894" spans="1:4" x14ac:dyDescent="0.3">
      <c r="A894" s="48">
        <v>37043</v>
      </c>
      <c r="B894" s="57">
        <v>117</v>
      </c>
      <c r="C894" s="57">
        <v>787</v>
      </c>
      <c r="D894" s="57">
        <v>306</v>
      </c>
    </row>
    <row r="895" spans="1:4" x14ac:dyDescent="0.3">
      <c r="A895" s="48">
        <v>37046</v>
      </c>
      <c r="B895" s="57">
        <v>122</v>
      </c>
      <c r="C895" s="57">
        <v>749</v>
      </c>
      <c r="D895" s="57">
        <v>311</v>
      </c>
    </row>
    <row r="896" spans="1:4" x14ac:dyDescent="0.3">
      <c r="A896" s="48">
        <v>37047</v>
      </c>
      <c r="B896" s="57">
        <v>124</v>
      </c>
      <c r="C896" s="57">
        <v>741</v>
      </c>
      <c r="D896" s="57">
        <v>304</v>
      </c>
    </row>
    <row r="897" spans="1:4" x14ac:dyDescent="0.3">
      <c r="A897" s="48">
        <v>37048</v>
      </c>
      <c r="B897" s="57">
        <v>117</v>
      </c>
      <c r="C897" s="57">
        <v>742</v>
      </c>
      <c r="D897" s="57">
        <v>308</v>
      </c>
    </row>
    <row r="898" spans="1:4" x14ac:dyDescent="0.3">
      <c r="A898" s="48">
        <v>37049</v>
      </c>
      <c r="B898" s="57">
        <v>112</v>
      </c>
      <c r="C898" s="57">
        <v>744.5</v>
      </c>
      <c r="D898" s="57">
        <v>302</v>
      </c>
    </row>
    <row r="899" spans="1:4" x14ac:dyDescent="0.3">
      <c r="A899" s="48">
        <v>37050</v>
      </c>
      <c r="B899" s="57">
        <v>109</v>
      </c>
      <c r="C899" s="57">
        <v>727</v>
      </c>
      <c r="D899" s="57">
        <v>298</v>
      </c>
    </row>
    <row r="900" spans="1:4" x14ac:dyDescent="0.3">
      <c r="A900" s="48">
        <v>37053</v>
      </c>
      <c r="B900" s="57">
        <v>111</v>
      </c>
      <c r="C900" s="57">
        <v>731</v>
      </c>
      <c r="D900" s="57">
        <v>299</v>
      </c>
    </row>
    <row r="901" spans="1:4" x14ac:dyDescent="0.3">
      <c r="A901" s="48">
        <v>37054</v>
      </c>
      <c r="B901" s="57">
        <v>116</v>
      </c>
      <c r="C901" s="57">
        <v>733.5</v>
      </c>
      <c r="D901" s="57">
        <v>303</v>
      </c>
    </row>
    <row r="902" spans="1:4" x14ac:dyDescent="0.3">
      <c r="A902" s="48">
        <v>37055</v>
      </c>
      <c r="B902" s="57">
        <v>119</v>
      </c>
      <c r="C902" s="57">
        <v>745</v>
      </c>
      <c r="D902" s="57">
        <v>305</v>
      </c>
    </row>
    <row r="903" spans="1:4" x14ac:dyDescent="0.3">
      <c r="A903" s="48">
        <v>37056</v>
      </c>
      <c r="B903" s="57">
        <v>119</v>
      </c>
      <c r="C903" s="57">
        <v>758.5</v>
      </c>
      <c r="D903" s="57">
        <v>304</v>
      </c>
    </row>
    <row r="904" spans="1:4" x14ac:dyDescent="0.3">
      <c r="A904" s="48">
        <v>37057</v>
      </c>
      <c r="B904" s="57">
        <v>112</v>
      </c>
      <c r="C904" s="57">
        <v>760</v>
      </c>
      <c r="D904" s="57">
        <v>303</v>
      </c>
    </row>
    <row r="905" spans="1:4" x14ac:dyDescent="0.3">
      <c r="A905" s="48">
        <v>37060</v>
      </c>
      <c r="B905" s="57">
        <v>114</v>
      </c>
      <c r="C905" s="57">
        <v>780</v>
      </c>
      <c r="D905" s="57">
        <v>307</v>
      </c>
    </row>
    <row r="906" spans="1:4" x14ac:dyDescent="0.3">
      <c r="A906" s="48">
        <v>37061</v>
      </c>
      <c r="B906" s="57">
        <v>119</v>
      </c>
      <c r="C906" s="57">
        <v>772</v>
      </c>
      <c r="D906" s="57">
        <v>309</v>
      </c>
    </row>
    <row r="907" spans="1:4" x14ac:dyDescent="0.3">
      <c r="A907" s="48">
        <v>37062</v>
      </c>
      <c r="B907" s="57">
        <v>119</v>
      </c>
      <c r="C907" s="57">
        <v>758</v>
      </c>
      <c r="D907" s="57">
        <v>309</v>
      </c>
    </row>
    <row r="908" spans="1:4" x14ac:dyDescent="0.3">
      <c r="A908" s="48">
        <v>37063</v>
      </c>
      <c r="B908" s="57">
        <v>121</v>
      </c>
      <c r="C908" s="57">
        <v>742.5</v>
      </c>
      <c r="D908" s="57">
        <v>310</v>
      </c>
    </row>
    <row r="909" spans="1:4" x14ac:dyDescent="0.3">
      <c r="A909" s="48">
        <v>37064</v>
      </c>
      <c r="B909" s="57">
        <v>125</v>
      </c>
      <c r="C909" s="57">
        <v>737.5</v>
      </c>
      <c r="D909" s="57">
        <v>315</v>
      </c>
    </row>
    <row r="910" spans="1:4" x14ac:dyDescent="0.3">
      <c r="A910" s="48">
        <v>37067</v>
      </c>
      <c r="B910" s="57">
        <v>120</v>
      </c>
      <c r="C910" s="57">
        <v>733</v>
      </c>
      <c r="D910" s="57">
        <v>313</v>
      </c>
    </row>
    <row r="911" spans="1:4" x14ac:dyDescent="0.3">
      <c r="A911" s="48">
        <v>37068</v>
      </c>
      <c r="B911" s="57">
        <v>114</v>
      </c>
      <c r="C911" s="57">
        <v>748</v>
      </c>
      <c r="D911" s="57">
        <v>308</v>
      </c>
    </row>
    <row r="912" spans="1:4" x14ac:dyDescent="0.3">
      <c r="A912" s="48">
        <v>37069</v>
      </c>
      <c r="B912" s="57">
        <v>110</v>
      </c>
      <c r="C912" s="57">
        <v>751</v>
      </c>
      <c r="D912" s="57">
        <v>308</v>
      </c>
    </row>
    <row r="913" spans="1:4" x14ac:dyDescent="0.3">
      <c r="A913" s="48">
        <v>37070</v>
      </c>
      <c r="B913" s="57">
        <v>102</v>
      </c>
      <c r="C913" s="57">
        <v>753.5</v>
      </c>
      <c r="D913" s="57">
        <v>302</v>
      </c>
    </row>
    <row r="914" spans="1:4" x14ac:dyDescent="0.3">
      <c r="A914" s="48">
        <v>37071</v>
      </c>
      <c r="B914" s="57">
        <v>118</v>
      </c>
      <c r="C914" s="57">
        <v>757</v>
      </c>
      <c r="D914" s="57">
        <v>307</v>
      </c>
    </row>
    <row r="915" spans="1:4" x14ac:dyDescent="0.3">
      <c r="A915" s="48">
        <v>37074</v>
      </c>
      <c r="B915" s="57">
        <v>122</v>
      </c>
      <c r="C915" s="57">
        <v>759</v>
      </c>
      <c r="D915" s="57">
        <v>311</v>
      </c>
    </row>
    <row r="916" spans="1:4" x14ac:dyDescent="0.3">
      <c r="A916" s="48">
        <v>37075</v>
      </c>
      <c r="B916" s="57">
        <v>131</v>
      </c>
      <c r="C916" s="57">
        <v>756.5</v>
      </c>
      <c r="D916" s="57">
        <v>316</v>
      </c>
    </row>
    <row r="917" spans="1:4" x14ac:dyDescent="0.3">
      <c r="A917" s="48">
        <v>37076</v>
      </c>
    </row>
    <row r="918" spans="1:4" x14ac:dyDescent="0.3">
      <c r="A918" s="48">
        <v>37077</v>
      </c>
      <c r="B918" s="57">
        <v>125</v>
      </c>
      <c r="C918" s="57">
        <v>788</v>
      </c>
      <c r="D918" s="57">
        <v>319</v>
      </c>
    </row>
    <row r="919" spans="1:4" x14ac:dyDescent="0.3">
      <c r="A919" s="48">
        <v>37078</v>
      </c>
      <c r="B919" s="57">
        <v>126</v>
      </c>
      <c r="C919" s="57">
        <v>802</v>
      </c>
      <c r="D919" s="57">
        <v>327</v>
      </c>
    </row>
    <row r="920" spans="1:4" x14ac:dyDescent="0.3">
      <c r="A920" s="48">
        <v>37081</v>
      </c>
      <c r="B920" s="57">
        <v>131</v>
      </c>
      <c r="C920" s="57">
        <v>790.5</v>
      </c>
      <c r="D920" s="57">
        <v>326</v>
      </c>
    </row>
    <row r="921" spans="1:4" x14ac:dyDescent="0.3">
      <c r="A921" s="48">
        <v>37082</v>
      </c>
      <c r="B921" s="57">
        <v>131</v>
      </c>
      <c r="C921" s="57">
        <v>797</v>
      </c>
      <c r="D921" s="57">
        <v>326</v>
      </c>
    </row>
    <row r="922" spans="1:4" x14ac:dyDescent="0.3">
      <c r="A922" s="48">
        <v>37083</v>
      </c>
      <c r="B922" s="57">
        <v>137</v>
      </c>
      <c r="C922" s="57">
        <v>856</v>
      </c>
      <c r="D922" s="57">
        <v>330</v>
      </c>
    </row>
    <row r="923" spans="1:4" x14ac:dyDescent="0.3">
      <c r="A923" s="48">
        <v>37084</v>
      </c>
      <c r="B923" s="57">
        <v>138</v>
      </c>
      <c r="C923" s="57">
        <v>941</v>
      </c>
      <c r="D923" s="57">
        <v>340</v>
      </c>
    </row>
    <row r="924" spans="1:4" x14ac:dyDescent="0.3">
      <c r="A924" s="48">
        <v>37085</v>
      </c>
      <c r="B924" s="57">
        <v>141</v>
      </c>
      <c r="C924" s="57">
        <v>868</v>
      </c>
      <c r="D924" s="57">
        <v>343</v>
      </c>
    </row>
    <row r="925" spans="1:4" x14ac:dyDescent="0.3">
      <c r="A925" s="48">
        <v>37088</v>
      </c>
      <c r="B925" s="57">
        <v>142</v>
      </c>
      <c r="C925" s="57">
        <v>874.5</v>
      </c>
      <c r="D925" s="57">
        <v>350</v>
      </c>
    </row>
    <row r="926" spans="1:4" x14ac:dyDescent="0.3">
      <c r="A926" s="48">
        <v>37089</v>
      </c>
    </row>
    <row r="927" spans="1:4" x14ac:dyDescent="0.3">
      <c r="A927" s="48">
        <v>37090</v>
      </c>
      <c r="B927" s="57">
        <v>146</v>
      </c>
      <c r="C927" s="57">
        <v>842</v>
      </c>
      <c r="D927" s="57">
        <v>339</v>
      </c>
    </row>
    <row r="928" spans="1:4" x14ac:dyDescent="0.3">
      <c r="A928" s="48">
        <v>37091</v>
      </c>
      <c r="B928" s="57">
        <v>134</v>
      </c>
      <c r="C928" s="57">
        <v>835</v>
      </c>
      <c r="D928" s="57">
        <v>336</v>
      </c>
    </row>
    <row r="929" spans="1:4" x14ac:dyDescent="0.3">
      <c r="A929" s="48">
        <v>37092</v>
      </c>
      <c r="B929" s="57">
        <v>135</v>
      </c>
      <c r="C929" s="57">
        <v>821.5</v>
      </c>
      <c r="D929" s="57">
        <v>331</v>
      </c>
    </row>
    <row r="930" spans="1:4" x14ac:dyDescent="0.3">
      <c r="A930" s="48">
        <v>37095</v>
      </c>
      <c r="B930" s="57">
        <v>133</v>
      </c>
      <c r="C930" s="57">
        <v>808.5</v>
      </c>
      <c r="D930" s="57">
        <v>326</v>
      </c>
    </row>
    <row r="931" spans="1:4" x14ac:dyDescent="0.3">
      <c r="A931" s="48">
        <v>37096</v>
      </c>
      <c r="B931" s="57">
        <v>134</v>
      </c>
      <c r="C931" s="57">
        <v>806</v>
      </c>
      <c r="D931" s="57">
        <v>324</v>
      </c>
    </row>
    <row r="932" spans="1:4" x14ac:dyDescent="0.3">
      <c r="A932" s="48">
        <v>37097</v>
      </c>
      <c r="B932" s="57">
        <v>130</v>
      </c>
      <c r="C932" s="57">
        <v>814.5</v>
      </c>
      <c r="D932" s="57">
        <v>323</v>
      </c>
    </row>
    <row r="933" spans="1:4" x14ac:dyDescent="0.3">
      <c r="A933" s="48">
        <v>37098</v>
      </c>
      <c r="B933" s="57">
        <v>129</v>
      </c>
      <c r="C933" s="57">
        <v>810.5</v>
      </c>
      <c r="D933" s="57">
        <v>321</v>
      </c>
    </row>
    <row r="934" spans="1:4" x14ac:dyDescent="0.3">
      <c r="A934" s="48">
        <v>37099</v>
      </c>
      <c r="B934" s="57">
        <v>132</v>
      </c>
      <c r="C934" s="57">
        <v>825.5</v>
      </c>
      <c r="D934" s="57">
        <v>328</v>
      </c>
    </row>
    <row r="935" spans="1:4" x14ac:dyDescent="0.3">
      <c r="A935" s="48">
        <v>37102</v>
      </c>
      <c r="B935" s="57">
        <v>130</v>
      </c>
      <c r="C935" s="57">
        <v>821.5</v>
      </c>
      <c r="D935" s="57">
        <v>328</v>
      </c>
    </row>
    <row r="936" spans="1:4" x14ac:dyDescent="0.3">
      <c r="A936" s="48">
        <v>37103</v>
      </c>
      <c r="B936" s="57">
        <v>136</v>
      </c>
      <c r="C936" s="57">
        <v>825</v>
      </c>
      <c r="D936" s="57">
        <v>325</v>
      </c>
    </row>
    <row r="937" spans="1:4" x14ac:dyDescent="0.3">
      <c r="A937" s="48">
        <v>37104</v>
      </c>
      <c r="B937" s="57">
        <v>132</v>
      </c>
      <c r="C937" s="57">
        <v>835</v>
      </c>
      <c r="D937" s="57">
        <v>322</v>
      </c>
    </row>
    <row r="938" spans="1:4" x14ac:dyDescent="0.3">
      <c r="A938" s="48">
        <v>37105</v>
      </c>
      <c r="B938" s="57">
        <v>129</v>
      </c>
      <c r="C938" s="57">
        <v>818.5</v>
      </c>
      <c r="D938" s="57">
        <v>317</v>
      </c>
    </row>
    <row r="939" spans="1:4" x14ac:dyDescent="0.3">
      <c r="A939" s="48">
        <v>37106</v>
      </c>
      <c r="B939" s="57">
        <v>127</v>
      </c>
      <c r="C939" s="57">
        <v>821.5</v>
      </c>
      <c r="D939" s="57">
        <v>315</v>
      </c>
    </row>
    <row r="940" spans="1:4" x14ac:dyDescent="0.3">
      <c r="A940" s="48">
        <v>37109</v>
      </c>
      <c r="B940" s="57">
        <v>126</v>
      </c>
      <c r="C940" s="57">
        <v>805</v>
      </c>
      <c r="D940" s="57">
        <v>314</v>
      </c>
    </row>
    <row r="941" spans="1:4" x14ac:dyDescent="0.3">
      <c r="A941" s="48">
        <v>37110</v>
      </c>
      <c r="B941" s="57">
        <v>124</v>
      </c>
      <c r="C941" s="57">
        <v>798.5</v>
      </c>
      <c r="D941" s="57">
        <v>311</v>
      </c>
    </row>
    <row r="942" spans="1:4" x14ac:dyDescent="0.3">
      <c r="A942" s="48">
        <v>37111</v>
      </c>
      <c r="B942" s="57">
        <v>136</v>
      </c>
      <c r="C942" s="57">
        <v>772.5</v>
      </c>
      <c r="D942" s="57">
        <v>319</v>
      </c>
    </row>
    <row r="943" spans="1:4" x14ac:dyDescent="0.3">
      <c r="A943" s="48">
        <v>37112</v>
      </c>
      <c r="B943" s="57">
        <v>124</v>
      </c>
      <c r="C943" s="57">
        <v>776</v>
      </c>
      <c r="D943" s="57">
        <v>310</v>
      </c>
    </row>
    <row r="944" spans="1:4" x14ac:dyDescent="0.3">
      <c r="A944" s="48">
        <v>37113</v>
      </c>
      <c r="B944" s="57">
        <v>128</v>
      </c>
      <c r="C944" s="57">
        <v>782.5</v>
      </c>
      <c r="D944" s="57">
        <v>313</v>
      </c>
    </row>
    <row r="945" spans="1:4" x14ac:dyDescent="0.3">
      <c r="A945" s="48">
        <v>37116</v>
      </c>
      <c r="B945" s="57">
        <v>130</v>
      </c>
      <c r="C945" s="57">
        <v>788.5</v>
      </c>
      <c r="D945" s="57">
        <v>316</v>
      </c>
    </row>
    <row r="946" spans="1:4" x14ac:dyDescent="0.3">
      <c r="A946" s="48">
        <v>37117</v>
      </c>
      <c r="B946" s="57">
        <v>133</v>
      </c>
      <c r="C946" s="57">
        <v>797.5</v>
      </c>
      <c r="D946" s="57">
        <v>315</v>
      </c>
    </row>
    <row r="947" spans="1:4" x14ac:dyDescent="0.3">
      <c r="A947" s="48">
        <v>37118</v>
      </c>
      <c r="B947" s="57">
        <v>132</v>
      </c>
      <c r="C947" s="57">
        <v>798</v>
      </c>
      <c r="D947" s="57">
        <v>316</v>
      </c>
    </row>
    <row r="948" spans="1:4" x14ac:dyDescent="0.3">
      <c r="A948" s="48">
        <v>37119</v>
      </c>
      <c r="B948" s="57">
        <v>137</v>
      </c>
      <c r="C948" s="57">
        <v>793.5</v>
      </c>
      <c r="D948" s="57">
        <v>316</v>
      </c>
    </row>
    <row r="949" spans="1:4" x14ac:dyDescent="0.3">
      <c r="A949" s="48">
        <v>37120</v>
      </c>
      <c r="B949" s="57">
        <v>140</v>
      </c>
      <c r="C949" s="57">
        <v>815</v>
      </c>
      <c r="D949" s="57">
        <v>319</v>
      </c>
    </row>
    <row r="950" spans="1:4" x14ac:dyDescent="0.3">
      <c r="A950" s="48">
        <v>37123</v>
      </c>
      <c r="B950" s="57">
        <v>137</v>
      </c>
      <c r="C950" s="57">
        <v>831.5</v>
      </c>
      <c r="D950" s="57">
        <v>317</v>
      </c>
    </row>
    <row r="951" spans="1:4" x14ac:dyDescent="0.3">
      <c r="A951" s="48">
        <v>37124</v>
      </c>
      <c r="B951" s="57">
        <v>138</v>
      </c>
      <c r="C951" s="57">
        <v>843.5</v>
      </c>
      <c r="D951" s="57">
        <v>319</v>
      </c>
    </row>
    <row r="952" spans="1:4" x14ac:dyDescent="0.3">
      <c r="A952" s="48">
        <v>37125</v>
      </c>
      <c r="B952" s="57">
        <v>138</v>
      </c>
      <c r="C952" s="57">
        <v>802.5</v>
      </c>
      <c r="D952" s="57">
        <v>317</v>
      </c>
    </row>
    <row r="953" spans="1:4" x14ac:dyDescent="0.3">
      <c r="A953" s="48">
        <v>37126</v>
      </c>
      <c r="B953" s="57">
        <v>138</v>
      </c>
      <c r="C953" s="57">
        <v>798.5</v>
      </c>
      <c r="D953" s="57">
        <v>316</v>
      </c>
    </row>
    <row r="954" spans="1:4" x14ac:dyDescent="0.3">
      <c r="A954" s="48">
        <v>37127</v>
      </c>
      <c r="B954" s="57">
        <v>137</v>
      </c>
      <c r="C954" s="57">
        <v>799.5</v>
      </c>
      <c r="D954" s="57">
        <v>312</v>
      </c>
    </row>
    <row r="955" spans="1:4" x14ac:dyDescent="0.3">
      <c r="A955" s="48">
        <v>37130</v>
      </c>
      <c r="B955" s="57">
        <v>136</v>
      </c>
      <c r="C955" s="57">
        <v>801</v>
      </c>
      <c r="D955" s="57">
        <v>310</v>
      </c>
    </row>
    <row r="956" spans="1:4" x14ac:dyDescent="0.3">
      <c r="A956" s="48">
        <v>37131</v>
      </c>
      <c r="B956" s="57">
        <v>136</v>
      </c>
      <c r="C956" s="57">
        <v>786.5</v>
      </c>
      <c r="D956" s="57">
        <v>314</v>
      </c>
    </row>
    <row r="957" spans="1:4" x14ac:dyDescent="0.3">
      <c r="A957" s="48">
        <v>37132</v>
      </c>
      <c r="B957" s="57">
        <v>137</v>
      </c>
      <c r="C957" s="57">
        <v>773.5</v>
      </c>
      <c r="D957" s="57">
        <v>315</v>
      </c>
    </row>
    <row r="958" spans="1:4" x14ac:dyDescent="0.3">
      <c r="A958" s="48">
        <v>37133</v>
      </c>
      <c r="B958" s="57">
        <v>136</v>
      </c>
      <c r="C958" s="57">
        <v>781.5</v>
      </c>
      <c r="D958" s="57">
        <v>313</v>
      </c>
    </row>
    <row r="959" spans="1:4" x14ac:dyDescent="0.3">
      <c r="A959" s="48">
        <v>37134</v>
      </c>
      <c r="B959" s="57">
        <v>134</v>
      </c>
      <c r="C959" s="57">
        <v>780</v>
      </c>
      <c r="D959" s="57">
        <v>311</v>
      </c>
    </row>
    <row r="960" spans="1:4" x14ac:dyDescent="0.3">
      <c r="A960" s="48">
        <v>37137</v>
      </c>
    </row>
    <row r="961" spans="1:4" x14ac:dyDescent="0.3">
      <c r="A961" s="48">
        <v>37138</v>
      </c>
      <c r="B961" s="57">
        <v>127</v>
      </c>
      <c r="C961" s="57">
        <v>756.5</v>
      </c>
      <c r="D961" s="57">
        <v>307</v>
      </c>
    </row>
    <row r="962" spans="1:4" x14ac:dyDescent="0.3">
      <c r="A962" s="48">
        <v>37139</v>
      </c>
      <c r="B962" s="57">
        <v>128</v>
      </c>
      <c r="C962" s="57">
        <v>765.5</v>
      </c>
      <c r="D962" s="57">
        <v>309</v>
      </c>
    </row>
    <row r="963" spans="1:4" x14ac:dyDescent="0.3">
      <c r="A963" s="48">
        <v>37140</v>
      </c>
      <c r="B963" s="57">
        <v>133</v>
      </c>
      <c r="C963" s="57">
        <v>775.5</v>
      </c>
      <c r="D963" s="57">
        <v>316</v>
      </c>
    </row>
    <row r="964" spans="1:4" x14ac:dyDescent="0.3">
      <c r="A964" s="48">
        <v>37141</v>
      </c>
      <c r="B964" s="57">
        <v>136</v>
      </c>
      <c r="C964" s="57">
        <v>782</v>
      </c>
      <c r="D964" s="57">
        <v>321</v>
      </c>
    </row>
    <row r="965" spans="1:4" x14ac:dyDescent="0.3">
      <c r="A965" s="48">
        <v>37144</v>
      </c>
      <c r="B965" s="57">
        <v>137</v>
      </c>
      <c r="C965" s="57">
        <v>789.5</v>
      </c>
      <c r="D965" s="57">
        <v>323</v>
      </c>
    </row>
    <row r="966" spans="1:4" x14ac:dyDescent="0.3">
      <c r="A966" s="48">
        <v>37145</v>
      </c>
    </row>
    <row r="967" spans="1:4" x14ac:dyDescent="0.3">
      <c r="A967" s="48">
        <v>37146</v>
      </c>
    </row>
    <row r="968" spans="1:4" x14ac:dyDescent="0.3">
      <c r="A968" s="48">
        <v>37147</v>
      </c>
      <c r="B968" s="57">
        <v>142</v>
      </c>
      <c r="C968" s="57">
        <v>834.5</v>
      </c>
      <c r="D968" s="57">
        <v>337</v>
      </c>
    </row>
    <row r="969" spans="1:4" x14ac:dyDescent="0.3">
      <c r="A969" s="48">
        <v>37148</v>
      </c>
      <c r="B969" s="57">
        <v>177</v>
      </c>
      <c r="C969" s="57">
        <v>868.5</v>
      </c>
      <c r="D969" s="57">
        <v>365</v>
      </c>
    </row>
    <row r="970" spans="1:4" x14ac:dyDescent="0.3">
      <c r="A970" s="48">
        <v>37151</v>
      </c>
      <c r="B970" s="57">
        <v>156</v>
      </c>
      <c r="C970" s="57">
        <v>879</v>
      </c>
      <c r="D970" s="57">
        <v>359</v>
      </c>
    </row>
    <row r="971" spans="1:4" x14ac:dyDescent="0.3">
      <c r="A971" s="48">
        <v>37152</v>
      </c>
      <c r="B971" s="57">
        <v>154</v>
      </c>
      <c r="C971" s="57">
        <v>872</v>
      </c>
      <c r="D971" s="57">
        <v>352</v>
      </c>
    </row>
    <row r="972" spans="1:4" x14ac:dyDescent="0.3">
      <c r="A972" s="48">
        <v>37153</v>
      </c>
      <c r="B972" s="57">
        <v>160</v>
      </c>
      <c r="C972" s="57">
        <v>859.5</v>
      </c>
      <c r="D972" s="57">
        <v>358</v>
      </c>
    </row>
    <row r="973" spans="1:4" x14ac:dyDescent="0.3">
      <c r="A973" s="48">
        <v>37154</v>
      </c>
      <c r="B973" s="57">
        <v>158</v>
      </c>
      <c r="C973" s="57">
        <v>876.5</v>
      </c>
      <c r="D973" s="57">
        <v>360</v>
      </c>
    </row>
    <row r="974" spans="1:4" x14ac:dyDescent="0.3">
      <c r="A974" s="48">
        <v>37155</v>
      </c>
      <c r="B974" s="57">
        <v>159</v>
      </c>
      <c r="C974" s="57">
        <v>910</v>
      </c>
      <c r="D974" s="57">
        <v>369</v>
      </c>
    </row>
    <row r="975" spans="1:4" x14ac:dyDescent="0.3">
      <c r="A975" s="48">
        <v>37158</v>
      </c>
      <c r="B975" s="57">
        <v>148</v>
      </c>
      <c r="C975" s="57">
        <v>910</v>
      </c>
      <c r="D975" s="57">
        <v>363</v>
      </c>
    </row>
    <row r="976" spans="1:4" x14ac:dyDescent="0.3">
      <c r="A976" s="48">
        <v>37159</v>
      </c>
      <c r="B976" s="57">
        <v>149</v>
      </c>
      <c r="C976" s="57">
        <v>914</v>
      </c>
      <c r="D976" s="57">
        <v>365</v>
      </c>
    </row>
    <row r="977" spans="1:4" x14ac:dyDescent="0.3">
      <c r="A977" s="48">
        <v>37160</v>
      </c>
      <c r="B977" s="57">
        <v>151</v>
      </c>
      <c r="C977" s="57">
        <v>944</v>
      </c>
      <c r="D977" s="57">
        <v>370</v>
      </c>
    </row>
    <row r="978" spans="1:4" x14ac:dyDescent="0.3">
      <c r="A978" s="48">
        <v>37161</v>
      </c>
      <c r="B978" s="57">
        <v>145</v>
      </c>
      <c r="C978" s="57">
        <v>942</v>
      </c>
      <c r="D978" s="57">
        <v>373</v>
      </c>
    </row>
    <row r="979" spans="1:4" x14ac:dyDescent="0.3">
      <c r="A979" s="48">
        <v>37162</v>
      </c>
      <c r="B979" s="57">
        <v>143</v>
      </c>
      <c r="C979" s="57">
        <v>922.5</v>
      </c>
      <c r="D979" s="57">
        <v>366</v>
      </c>
    </row>
    <row r="980" spans="1:4" x14ac:dyDescent="0.3">
      <c r="A980" s="48">
        <v>37165</v>
      </c>
      <c r="B980" s="57">
        <v>146</v>
      </c>
      <c r="C980" s="57">
        <v>924.5</v>
      </c>
      <c r="D980" s="57">
        <v>368</v>
      </c>
    </row>
    <row r="981" spans="1:4" x14ac:dyDescent="0.3">
      <c r="A981" s="48">
        <v>37166</v>
      </c>
      <c r="B981" s="57">
        <v>150</v>
      </c>
      <c r="C981" s="57">
        <v>950</v>
      </c>
      <c r="D981" s="57">
        <v>376</v>
      </c>
    </row>
    <row r="982" spans="1:4" x14ac:dyDescent="0.3">
      <c r="A982" s="48">
        <v>37167</v>
      </c>
      <c r="B982" s="57">
        <v>145</v>
      </c>
      <c r="C982" s="57">
        <v>951</v>
      </c>
      <c r="D982" s="57">
        <v>375</v>
      </c>
    </row>
    <row r="983" spans="1:4" x14ac:dyDescent="0.3">
      <c r="A983" s="48">
        <v>37168</v>
      </c>
      <c r="B983" s="57">
        <v>142</v>
      </c>
      <c r="C983" s="57">
        <v>970</v>
      </c>
      <c r="D983" s="57">
        <v>373</v>
      </c>
    </row>
    <row r="984" spans="1:4" x14ac:dyDescent="0.3">
      <c r="A984" s="48">
        <v>37169</v>
      </c>
      <c r="B984" s="57">
        <v>141</v>
      </c>
      <c r="C984" s="57">
        <v>982</v>
      </c>
      <c r="D984" s="57">
        <v>373</v>
      </c>
    </row>
    <row r="985" spans="1:4" x14ac:dyDescent="0.3">
      <c r="A985" s="48">
        <v>37172</v>
      </c>
    </row>
    <row r="986" spans="1:4" x14ac:dyDescent="0.3">
      <c r="A986" s="48">
        <v>37173</v>
      </c>
      <c r="B986" s="57">
        <v>137</v>
      </c>
      <c r="C986" s="57">
        <v>969.5</v>
      </c>
      <c r="D986" s="57">
        <v>363</v>
      </c>
    </row>
    <row r="987" spans="1:4" x14ac:dyDescent="0.3">
      <c r="A987" s="48">
        <v>37174</v>
      </c>
      <c r="B987" s="57">
        <v>135</v>
      </c>
      <c r="C987" s="57">
        <v>945</v>
      </c>
      <c r="D987" s="57">
        <v>360</v>
      </c>
    </row>
    <row r="988" spans="1:4" x14ac:dyDescent="0.3">
      <c r="A988" s="48">
        <v>37175</v>
      </c>
      <c r="B988" s="57">
        <v>127</v>
      </c>
      <c r="C988" s="57">
        <v>923.5</v>
      </c>
      <c r="D988" s="57">
        <v>351</v>
      </c>
    </row>
    <row r="989" spans="1:4" x14ac:dyDescent="0.3">
      <c r="A989" s="48">
        <v>37176</v>
      </c>
      <c r="B989" s="57">
        <v>123</v>
      </c>
      <c r="C989" s="57">
        <v>939</v>
      </c>
      <c r="D989" s="57">
        <v>351</v>
      </c>
    </row>
    <row r="990" spans="1:4" x14ac:dyDescent="0.3">
      <c r="A990" s="48">
        <v>37179</v>
      </c>
      <c r="B990" s="57">
        <v>126</v>
      </c>
      <c r="C990" s="57">
        <v>917.5</v>
      </c>
      <c r="D990" s="57">
        <v>352</v>
      </c>
    </row>
    <row r="991" spans="1:4" x14ac:dyDescent="0.3">
      <c r="A991" s="48">
        <v>37180</v>
      </c>
      <c r="B991" s="57">
        <v>122</v>
      </c>
      <c r="C991" s="57">
        <v>890</v>
      </c>
      <c r="D991" s="57">
        <v>352</v>
      </c>
    </row>
    <row r="992" spans="1:4" x14ac:dyDescent="0.3">
      <c r="A992" s="48">
        <v>37181</v>
      </c>
      <c r="B992" s="57">
        <v>121</v>
      </c>
      <c r="C992" s="57">
        <v>888</v>
      </c>
      <c r="D992" s="57">
        <v>349</v>
      </c>
    </row>
    <row r="993" spans="1:4" x14ac:dyDescent="0.3">
      <c r="A993" s="48">
        <v>37182</v>
      </c>
      <c r="B993" s="57">
        <v>121</v>
      </c>
      <c r="C993" s="57">
        <v>898.5</v>
      </c>
      <c r="D993" s="57">
        <v>344</v>
      </c>
    </row>
    <row r="994" spans="1:4" x14ac:dyDescent="0.3">
      <c r="A994" s="48">
        <v>37183</v>
      </c>
      <c r="B994" s="57">
        <v>117</v>
      </c>
      <c r="C994" s="57">
        <v>879.5</v>
      </c>
      <c r="D994" s="57">
        <v>339</v>
      </c>
    </row>
    <row r="995" spans="1:4" x14ac:dyDescent="0.3">
      <c r="A995" s="48">
        <v>37186</v>
      </c>
      <c r="B995" s="57">
        <v>116</v>
      </c>
      <c r="C995" s="57">
        <v>864.5</v>
      </c>
      <c r="D995" s="57">
        <v>337</v>
      </c>
    </row>
    <row r="996" spans="1:4" x14ac:dyDescent="0.3">
      <c r="A996" s="48">
        <v>37187</v>
      </c>
      <c r="B996" s="57">
        <v>116</v>
      </c>
      <c r="C996" s="57">
        <v>872</v>
      </c>
      <c r="D996" s="57">
        <v>335</v>
      </c>
    </row>
    <row r="997" spans="1:4" x14ac:dyDescent="0.3">
      <c r="A997" s="48">
        <v>37188</v>
      </c>
      <c r="B997" s="57">
        <v>115</v>
      </c>
      <c r="C997" s="57">
        <v>882</v>
      </c>
      <c r="D997" s="57">
        <v>336</v>
      </c>
    </row>
    <row r="998" spans="1:4" x14ac:dyDescent="0.3">
      <c r="A998" s="48">
        <v>37189</v>
      </c>
      <c r="B998" s="57">
        <v>117</v>
      </c>
      <c r="C998" s="57">
        <v>879</v>
      </c>
      <c r="D998" s="57">
        <v>340</v>
      </c>
    </row>
    <row r="999" spans="1:4" x14ac:dyDescent="0.3">
      <c r="A999" s="48">
        <v>37190</v>
      </c>
      <c r="B999" s="57">
        <v>118</v>
      </c>
      <c r="C999" s="57">
        <v>887</v>
      </c>
      <c r="D999" s="57">
        <v>340</v>
      </c>
    </row>
    <row r="1000" spans="1:4" x14ac:dyDescent="0.3">
      <c r="A1000" s="48">
        <v>37193</v>
      </c>
      <c r="B1000" s="57">
        <v>117</v>
      </c>
      <c r="C1000" s="57">
        <v>925</v>
      </c>
      <c r="D1000" s="57">
        <v>346</v>
      </c>
    </row>
    <row r="1001" spans="1:4" x14ac:dyDescent="0.3">
      <c r="A1001" s="48">
        <v>37194</v>
      </c>
      <c r="B1001" s="57">
        <v>120</v>
      </c>
      <c r="C1001" s="57">
        <v>921.5</v>
      </c>
      <c r="D1001" s="57">
        <v>352</v>
      </c>
    </row>
    <row r="1002" spans="1:4" x14ac:dyDescent="0.3">
      <c r="A1002" s="48">
        <v>37195</v>
      </c>
      <c r="B1002" s="57">
        <v>126</v>
      </c>
      <c r="C1002" s="57">
        <v>908</v>
      </c>
      <c r="D1002" s="57">
        <v>367</v>
      </c>
    </row>
    <row r="1003" spans="1:4" x14ac:dyDescent="0.3">
      <c r="A1003" s="48">
        <v>37196</v>
      </c>
      <c r="B1003" s="57">
        <v>116</v>
      </c>
      <c r="C1003" s="57">
        <v>905</v>
      </c>
      <c r="D1003" s="57">
        <v>360</v>
      </c>
    </row>
    <row r="1004" spans="1:4" x14ac:dyDescent="0.3">
      <c r="A1004" s="48">
        <v>37197</v>
      </c>
      <c r="B1004" s="57">
        <v>112</v>
      </c>
      <c r="C1004" s="57">
        <v>899.5</v>
      </c>
      <c r="D1004" s="57">
        <v>352</v>
      </c>
    </row>
    <row r="1005" spans="1:4" x14ac:dyDescent="0.3">
      <c r="A1005" s="48">
        <v>37200</v>
      </c>
      <c r="B1005" s="57">
        <v>114</v>
      </c>
      <c r="C1005" s="57">
        <v>871.5</v>
      </c>
      <c r="D1005" s="57">
        <v>357</v>
      </c>
    </row>
    <row r="1006" spans="1:4" x14ac:dyDescent="0.3">
      <c r="A1006" s="48">
        <v>37201</v>
      </c>
      <c r="B1006" s="57">
        <v>112</v>
      </c>
      <c r="C1006" s="57">
        <v>864</v>
      </c>
      <c r="D1006" s="57">
        <v>352</v>
      </c>
    </row>
    <row r="1007" spans="1:4" x14ac:dyDescent="0.3">
      <c r="A1007" s="48">
        <v>37202</v>
      </c>
      <c r="B1007" s="57">
        <v>116</v>
      </c>
      <c r="C1007" s="57">
        <v>835</v>
      </c>
      <c r="D1007" s="57">
        <v>353</v>
      </c>
    </row>
    <row r="1008" spans="1:4" x14ac:dyDescent="0.3">
      <c r="A1008" s="48">
        <v>37203</v>
      </c>
      <c r="B1008" s="57">
        <v>111</v>
      </c>
      <c r="C1008" s="57">
        <v>821.5</v>
      </c>
      <c r="D1008" s="57">
        <v>348</v>
      </c>
    </row>
    <row r="1009" spans="1:4" x14ac:dyDescent="0.3">
      <c r="A1009" s="48">
        <v>37204</v>
      </c>
      <c r="B1009" s="57">
        <v>111</v>
      </c>
      <c r="C1009" s="57">
        <v>821</v>
      </c>
      <c r="D1009" s="57">
        <v>348</v>
      </c>
    </row>
    <row r="1010" spans="1:4" x14ac:dyDescent="0.3">
      <c r="A1010" s="48">
        <v>37207</v>
      </c>
    </row>
    <row r="1011" spans="1:4" x14ac:dyDescent="0.3">
      <c r="A1011" s="48">
        <v>37208</v>
      </c>
      <c r="B1011" s="57">
        <v>107</v>
      </c>
      <c r="C1011" s="57">
        <v>787.5</v>
      </c>
      <c r="D1011" s="57">
        <v>339</v>
      </c>
    </row>
    <row r="1012" spans="1:4" x14ac:dyDescent="0.3">
      <c r="A1012" s="48">
        <v>37209</v>
      </c>
      <c r="B1012" s="57">
        <v>105</v>
      </c>
      <c r="C1012" s="57">
        <v>782</v>
      </c>
      <c r="D1012" s="57">
        <v>329</v>
      </c>
    </row>
    <row r="1013" spans="1:4" x14ac:dyDescent="0.3">
      <c r="A1013" s="48">
        <v>37210</v>
      </c>
      <c r="B1013" s="57">
        <v>95</v>
      </c>
      <c r="C1013" s="57">
        <v>763.5</v>
      </c>
      <c r="D1013" s="57">
        <v>314</v>
      </c>
    </row>
    <row r="1014" spans="1:4" x14ac:dyDescent="0.3">
      <c r="A1014" s="48">
        <v>37211</v>
      </c>
      <c r="B1014" s="57">
        <v>84</v>
      </c>
      <c r="C1014" s="57">
        <v>757</v>
      </c>
      <c r="D1014" s="57">
        <v>309</v>
      </c>
    </row>
    <row r="1015" spans="1:4" x14ac:dyDescent="0.3">
      <c r="A1015" s="48">
        <v>37214</v>
      </c>
      <c r="B1015" s="57">
        <v>104</v>
      </c>
      <c r="C1015" s="57">
        <v>736</v>
      </c>
      <c r="D1015" s="57">
        <v>315</v>
      </c>
    </row>
    <row r="1016" spans="1:4" x14ac:dyDescent="0.3">
      <c r="A1016" s="48">
        <v>37215</v>
      </c>
      <c r="B1016" s="57">
        <v>101</v>
      </c>
      <c r="C1016" s="57">
        <v>734</v>
      </c>
      <c r="D1016" s="57">
        <v>308</v>
      </c>
    </row>
    <row r="1017" spans="1:4" x14ac:dyDescent="0.3">
      <c r="A1017" s="48">
        <v>37216</v>
      </c>
      <c r="B1017" s="57">
        <v>99</v>
      </c>
      <c r="C1017" s="57">
        <v>729.5</v>
      </c>
      <c r="D1017" s="57">
        <v>306</v>
      </c>
    </row>
    <row r="1018" spans="1:4" x14ac:dyDescent="0.3">
      <c r="A1018" s="48">
        <v>37217</v>
      </c>
    </row>
    <row r="1019" spans="1:4" x14ac:dyDescent="0.3">
      <c r="A1019" s="48">
        <v>37218</v>
      </c>
      <c r="B1019" s="57">
        <v>97</v>
      </c>
      <c r="C1019" s="57">
        <v>723</v>
      </c>
      <c r="D1019" s="57">
        <v>302</v>
      </c>
    </row>
    <row r="1020" spans="1:4" x14ac:dyDescent="0.3">
      <c r="A1020" s="48">
        <v>37221</v>
      </c>
      <c r="B1020" s="57">
        <v>96</v>
      </c>
      <c r="C1020" s="57">
        <v>700.5</v>
      </c>
      <c r="D1020" s="57">
        <v>302</v>
      </c>
    </row>
    <row r="1021" spans="1:4" x14ac:dyDescent="0.3">
      <c r="A1021" s="48">
        <v>37222</v>
      </c>
      <c r="B1021" s="57">
        <v>97</v>
      </c>
      <c r="C1021" s="57">
        <v>703</v>
      </c>
      <c r="D1021" s="57">
        <v>300</v>
      </c>
    </row>
    <row r="1022" spans="1:4" x14ac:dyDescent="0.3">
      <c r="A1022" s="48">
        <v>37223</v>
      </c>
      <c r="B1022" s="57">
        <v>98</v>
      </c>
      <c r="C1022" s="57">
        <v>723.5</v>
      </c>
      <c r="D1022" s="57">
        <v>297</v>
      </c>
    </row>
    <row r="1023" spans="1:4" x14ac:dyDescent="0.3">
      <c r="A1023" s="48">
        <v>37224</v>
      </c>
      <c r="B1023" s="57">
        <v>110</v>
      </c>
      <c r="C1023" s="57">
        <v>755</v>
      </c>
      <c r="D1023" s="57">
        <v>308</v>
      </c>
    </row>
    <row r="1024" spans="1:4" x14ac:dyDescent="0.3">
      <c r="A1024" s="48">
        <v>37225</v>
      </c>
      <c r="B1024" s="57">
        <v>97</v>
      </c>
      <c r="C1024" s="57">
        <v>755.5</v>
      </c>
      <c r="D1024" s="57">
        <v>303</v>
      </c>
    </row>
    <row r="1025" spans="1:4" x14ac:dyDescent="0.3">
      <c r="A1025" s="48">
        <v>37228</v>
      </c>
      <c r="B1025" s="57">
        <v>97</v>
      </c>
      <c r="C1025" s="57">
        <v>735</v>
      </c>
      <c r="D1025" s="57">
        <v>305</v>
      </c>
    </row>
    <row r="1026" spans="1:4" x14ac:dyDescent="0.3">
      <c r="A1026" s="48">
        <v>37229</v>
      </c>
      <c r="B1026" s="57">
        <v>99</v>
      </c>
      <c r="C1026" s="57">
        <v>730</v>
      </c>
      <c r="D1026" s="57">
        <v>305</v>
      </c>
    </row>
    <row r="1027" spans="1:4" x14ac:dyDescent="0.3">
      <c r="A1027" s="48">
        <v>37230</v>
      </c>
      <c r="B1027" s="57">
        <v>88</v>
      </c>
      <c r="C1027" s="57">
        <v>705.5</v>
      </c>
      <c r="D1027" s="57">
        <v>277</v>
      </c>
    </row>
    <row r="1028" spans="1:4" x14ac:dyDescent="0.3">
      <c r="A1028" s="48">
        <v>37231</v>
      </c>
      <c r="B1028" s="57">
        <v>111</v>
      </c>
      <c r="C1028" s="57">
        <v>703</v>
      </c>
      <c r="D1028" s="57">
        <v>277</v>
      </c>
    </row>
    <row r="1029" spans="1:4" x14ac:dyDescent="0.3">
      <c r="A1029" s="48">
        <v>37232</v>
      </c>
      <c r="B1029" s="57">
        <v>92</v>
      </c>
      <c r="C1029" s="57">
        <v>687</v>
      </c>
      <c r="D1029" s="57">
        <v>282</v>
      </c>
    </row>
    <row r="1030" spans="1:4" x14ac:dyDescent="0.3">
      <c r="A1030" s="48">
        <v>37235</v>
      </c>
      <c r="B1030" s="57">
        <v>92</v>
      </c>
      <c r="C1030" s="57">
        <v>692.5</v>
      </c>
      <c r="D1030" s="57">
        <v>285</v>
      </c>
    </row>
    <row r="1031" spans="1:4" x14ac:dyDescent="0.3">
      <c r="A1031" s="48">
        <v>37236</v>
      </c>
      <c r="B1031" s="57">
        <v>85</v>
      </c>
      <c r="C1031" s="57">
        <v>684.5</v>
      </c>
      <c r="D1031" s="57">
        <v>279</v>
      </c>
    </row>
    <row r="1032" spans="1:4" x14ac:dyDescent="0.3">
      <c r="A1032" s="48">
        <v>37237</v>
      </c>
      <c r="B1032" s="57">
        <v>100</v>
      </c>
      <c r="C1032" s="57">
        <v>684.5</v>
      </c>
      <c r="D1032" s="57">
        <v>279</v>
      </c>
    </row>
    <row r="1033" spans="1:4" x14ac:dyDescent="0.3">
      <c r="A1033" s="48">
        <v>37238</v>
      </c>
      <c r="B1033" s="57">
        <v>99</v>
      </c>
      <c r="C1033" s="57">
        <v>683.5</v>
      </c>
      <c r="D1033" s="57">
        <v>274</v>
      </c>
    </row>
    <row r="1034" spans="1:4" x14ac:dyDescent="0.3">
      <c r="A1034" s="48">
        <v>37239</v>
      </c>
      <c r="B1034" s="57">
        <v>100</v>
      </c>
      <c r="C1034" s="57">
        <v>677.5</v>
      </c>
      <c r="D1034" s="57">
        <v>270</v>
      </c>
    </row>
    <row r="1035" spans="1:4" x14ac:dyDescent="0.3">
      <c r="A1035" s="48">
        <v>37242</v>
      </c>
      <c r="B1035" s="57">
        <v>98</v>
      </c>
      <c r="C1035" s="57">
        <v>683.5</v>
      </c>
      <c r="D1035" s="57">
        <v>265</v>
      </c>
    </row>
    <row r="1036" spans="1:4" x14ac:dyDescent="0.3">
      <c r="A1036" s="48">
        <v>37243</v>
      </c>
      <c r="B1036" s="57">
        <v>98</v>
      </c>
      <c r="C1036" s="57">
        <v>688.5</v>
      </c>
      <c r="D1036" s="57">
        <v>270</v>
      </c>
    </row>
    <row r="1037" spans="1:4" x14ac:dyDescent="0.3">
      <c r="A1037" s="48">
        <v>37244</v>
      </c>
      <c r="B1037" s="57">
        <v>98</v>
      </c>
      <c r="C1037" s="57">
        <v>697.5</v>
      </c>
      <c r="D1037" s="57">
        <v>270</v>
      </c>
    </row>
    <row r="1038" spans="1:4" x14ac:dyDescent="0.3">
      <c r="A1038" s="48">
        <v>37245</v>
      </c>
      <c r="B1038" s="57">
        <v>97</v>
      </c>
      <c r="C1038" s="57">
        <v>706</v>
      </c>
      <c r="D1038" s="57">
        <v>270</v>
      </c>
    </row>
    <row r="1039" spans="1:4" x14ac:dyDescent="0.3">
      <c r="A1039" s="48">
        <v>37246</v>
      </c>
      <c r="B1039" s="57">
        <v>96</v>
      </c>
      <c r="C1039" s="57">
        <v>698.5</v>
      </c>
      <c r="D1039" s="57">
        <v>269</v>
      </c>
    </row>
    <row r="1040" spans="1:4" x14ac:dyDescent="0.3">
      <c r="A1040" s="48">
        <v>37249</v>
      </c>
      <c r="B1040" s="57">
        <v>98</v>
      </c>
      <c r="C1040" s="57">
        <v>703.5</v>
      </c>
      <c r="D1040" s="57">
        <v>269</v>
      </c>
    </row>
    <row r="1041" spans="1:4" x14ac:dyDescent="0.3">
      <c r="A1041" s="48">
        <v>37250</v>
      </c>
    </row>
    <row r="1042" spans="1:4" x14ac:dyDescent="0.3">
      <c r="A1042" s="48">
        <v>37251</v>
      </c>
      <c r="B1042" s="57">
        <v>97</v>
      </c>
      <c r="C1042" s="57">
        <v>697.5</v>
      </c>
      <c r="D1042" s="57">
        <v>267</v>
      </c>
    </row>
    <row r="1043" spans="1:4" x14ac:dyDescent="0.3">
      <c r="A1043" s="48">
        <v>37252</v>
      </c>
      <c r="B1043" s="57">
        <v>98</v>
      </c>
      <c r="C1043" s="57">
        <v>687</v>
      </c>
      <c r="D1043" s="57">
        <v>268</v>
      </c>
    </row>
    <row r="1044" spans="1:4" x14ac:dyDescent="0.3">
      <c r="A1044" s="48">
        <v>37253</v>
      </c>
      <c r="B1044" s="57">
        <v>94</v>
      </c>
      <c r="C1044" s="57">
        <v>680</v>
      </c>
      <c r="D1044" s="57">
        <v>267</v>
      </c>
    </row>
    <row r="1045" spans="1:4" x14ac:dyDescent="0.3">
      <c r="A1045" s="48">
        <v>37256</v>
      </c>
      <c r="B1045" s="57">
        <v>99</v>
      </c>
      <c r="C1045" s="57">
        <v>686</v>
      </c>
      <c r="D1045" s="57">
        <v>268</v>
      </c>
    </row>
    <row r="1046" spans="1:4" x14ac:dyDescent="0.3">
      <c r="A1046" s="48">
        <v>37257</v>
      </c>
    </row>
    <row r="1047" spans="1:4" x14ac:dyDescent="0.3">
      <c r="A1047" s="48">
        <v>37258</v>
      </c>
      <c r="B1047" s="57">
        <v>89</v>
      </c>
      <c r="C1047" s="57">
        <v>665.5</v>
      </c>
      <c r="D1047" s="57">
        <v>259</v>
      </c>
    </row>
    <row r="1048" spans="1:4" x14ac:dyDescent="0.3">
      <c r="A1048" s="48">
        <v>37259</v>
      </c>
      <c r="B1048" s="57">
        <v>98</v>
      </c>
      <c r="C1048" s="57">
        <v>653.5</v>
      </c>
      <c r="D1048" s="57">
        <v>264</v>
      </c>
    </row>
    <row r="1049" spans="1:4" x14ac:dyDescent="0.3">
      <c r="A1049" s="48">
        <v>37260</v>
      </c>
      <c r="B1049" s="57">
        <v>96</v>
      </c>
      <c r="C1049" s="57">
        <v>654</v>
      </c>
      <c r="D1049" s="57">
        <v>260</v>
      </c>
    </row>
    <row r="1050" spans="1:4" x14ac:dyDescent="0.3">
      <c r="A1050" s="48">
        <v>37263</v>
      </c>
      <c r="B1050" s="57">
        <v>97</v>
      </c>
      <c r="C1050" s="57">
        <v>665.5</v>
      </c>
      <c r="D1050" s="57">
        <v>265</v>
      </c>
    </row>
    <row r="1051" spans="1:4" x14ac:dyDescent="0.3">
      <c r="A1051" s="48">
        <v>37264</v>
      </c>
      <c r="B1051" s="57">
        <v>96</v>
      </c>
      <c r="C1051" s="57">
        <v>671.5</v>
      </c>
      <c r="D1051" s="57">
        <v>260</v>
      </c>
    </row>
    <row r="1052" spans="1:4" x14ac:dyDescent="0.3">
      <c r="A1052" s="48">
        <v>37265</v>
      </c>
      <c r="B1052" s="57">
        <v>97</v>
      </c>
      <c r="C1052" s="57">
        <v>675.5</v>
      </c>
      <c r="D1052" s="57">
        <v>261</v>
      </c>
    </row>
    <row r="1053" spans="1:4" x14ac:dyDescent="0.3">
      <c r="A1053" s="48">
        <v>37266</v>
      </c>
      <c r="B1053" s="57">
        <v>96</v>
      </c>
      <c r="C1053" s="57">
        <v>707</v>
      </c>
      <c r="D1053" s="57">
        <v>264</v>
      </c>
    </row>
    <row r="1054" spans="1:4" x14ac:dyDescent="0.3">
      <c r="A1054" s="48">
        <v>37267</v>
      </c>
      <c r="B1054" s="57">
        <v>96</v>
      </c>
      <c r="C1054" s="57">
        <v>714.5</v>
      </c>
      <c r="D1054" s="57">
        <v>267</v>
      </c>
    </row>
    <row r="1055" spans="1:4" x14ac:dyDescent="0.3">
      <c r="A1055" s="48">
        <v>37270</v>
      </c>
      <c r="B1055" s="57">
        <v>97</v>
      </c>
      <c r="C1055" s="57">
        <v>725.5</v>
      </c>
      <c r="D1055" s="57">
        <v>270</v>
      </c>
    </row>
    <row r="1056" spans="1:4" x14ac:dyDescent="0.3">
      <c r="A1056" s="48">
        <v>37271</v>
      </c>
      <c r="B1056" s="57">
        <v>97</v>
      </c>
      <c r="C1056" s="57">
        <v>718.5</v>
      </c>
      <c r="D1056" s="57">
        <v>272</v>
      </c>
    </row>
    <row r="1057" spans="1:4" x14ac:dyDescent="0.3">
      <c r="A1057" s="48">
        <v>37272</v>
      </c>
      <c r="B1057" s="57">
        <v>101</v>
      </c>
      <c r="C1057" s="57">
        <v>724.5</v>
      </c>
      <c r="D1057" s="57">
        <v>274</v>
      </c>
    </row>
    <row r="1058" spans="1:4" x14ac:dyDescent="0.3">
      <c r="A1058" s="48">
        <v>37273</v>
      </c>
      <c r="B1058" s="57">
        <v>98</v>
      </c>
      <c r="C1058" s="57">
        <v>702.5</v>
      </c>
      <c r="D1058" s="57">
        <v>267</v>
      </c>
    </row>
    <row r="1059" spans="1:4" x14ac:dyDescent="0.3">
      <c r="A1059" s="48">
        <v>37274</v>
      </c>
      <c r="B1059" s="57">
        <v>102</v>
      </c>
      <c r="C1059" s="57">
        <v>699.5</v>
      </c>
      <c r="D1059" s="57">
        <v>270</v>
      </c>
    </row>
    <row r="1060" spans="1:4" x14ac:dyDescent="0.3">
      <c r="A1060" s="48">
        <v>37277</v>
      </c>
    </row>
    <row r="1061" spans="1:4" x14ac:dyDescent="0.3">
      <c r="A1061" s="48">
        <v>37278</v>
      </c>
      <c r="B1061" s="57">
        <v>98</v>
      </c>
      <c r="C1061" s="57">
        <v>697</v>
      </c>
      <c r="D1061" s="57">
        <v>267</v>
      </c>
    </row>
    <row r="1062" spans="1:4" x14ac:dyDescent="0.3">
      <c r="A1062" s="48">
        <v>37279</v>
      </c>
      <c r="B1062" s="57">
        <v>104</v>
      </c>
      <c r="C1062" s="57">
        <v>683</v>
      </c>
      <c r="D1062" s="57">
        <v>265</v>
      </c>
    </row>
    <row r="1063" spans="1:4" x14ac:dyDescent="0.3">
      <c r="A1063" s="48">
        <v>37280</v>
      </c>
      <c r="B1063" s="57">
        <v>105</v>
      </c>
      <c r="C1063" s="57">
        <v>682</v>
      </c>
      <c r="D1063" s="57">
        <v>266</v>
      </c>
    </row>
    <row r="1064" spans="1:4" x14ac:dyDescent="0.3">
      <c r="A1064" s="48">
        <v>37281</v>
      </c>
      <c r="B1064" s="57">
        <v>103</v>
      </c>
      <c r="C1064" s="57">
        <v>683.5</v>
      </c>
      <c r="D1064" s="57">
        <v>264</v>
      </c>
    </row>
    <row r="1065" spans="1:4" x14ac:dyDescent="0.3">
      <c r="A1065" s="48">
        <v>37284</v>
      </c>
      <c r="B1065" s="57">
        <v>104</v>
      </c>
      <c r="C1065" s="57">
        <v>683</v>
      </c>
      <c r="D1065" s="57">
        <v>264</v>
      </c>
    </row>
    <row r="1066" spans="1:4" x14ac:dyDescent="0.3">
      <c r="A1066" s="48">
        <v>37285</v>
      </c>
      <c r="B1066" s="57">
        <v>105</v>
      </c>
      <c r="C1066" s="57">
        <v>703.5</v>
      </c>
      <c r="D1066" s="57">
        <v>266</v>
      </c>
    </row>
    <row r="1067" spans="1:4" x14ac:dyDescent="0.3">
      <c r="A1067" s="48">
        <v>37286</v>
      </c>
      <c r="B1067" s="57">
        <v>103</v>
      </c>
      <c r="C1067" s="57">
        <v>714.5</v>
      </c>
      <c r="D1067" s="57">
        <v>266</v>
      </c>
    </row>
    <row r="1068" spans="1:4" x14ac:dyDescent="0.3">
      <c r="A1068" s="48">
        <v>37287</v>
      </c>
      <c r="B1068" s="57">
        <v>101</v>
      </c>
      <c r="C1068" s="57">
        <v>712</v>
      </c>
      <c r="D1068" s="57">
        <v>266</v>
      </c>
    </row>
    <row r="1069" spans="1:4" x14ac:dyDescent="0.3">
      <c r="A1069" s="48">
        <v>37288</v>
      </c>
      <c r="B1069" s="57">
        <v>102</v>
      </c>
      <c r="C1069" s="57">
        <v>719.5</v>
      </c>
      <c r="D1069" s="57">
        <v>268</v>
      </c>
    </row>
    <row r="1070" spans="1:4" x14ac:dyDescent="0.3">
      <c r="A1070" s="48">
        <v>37291</v>
      </c>
      <c r="B1070" s="57">
        <v>108</v>
      </c>
      <c r="C1070" s="57">
        <v>732.5</v>
      </c>
      <c r="D1070" s="57">
        <v>270</v>
      </c>
    </row>
    <row r="1071" spans="1:4" x14ac:dyDescent="0.3">
      <c r="A1071" s="48">
        <v>37292</v>
      </c>
      <c r="B1071" s="57">
        <v>101</v>
      </c>
      <c r="C1071" s="57">
        <v>721</v>
      </c>
      <c r="D1071" s="57">
        <v>269</v>
      </c>
    </row>
    <row r="1072" spans="1:4" x14ac:dyDescent="0.3">
      <c r="A1072" s="48">
        <v>37293</v>
      </c>
      <c r="B1072" s="57">
        <v>110</v>
      </c>
      <c r="C1072" s="57">
        <v>720.5</v>
      </c>
      <c r="D1072" s="57">
        <v>271</v>
      </c>
    </row>
    <row r="1073" spans="1:4" x14ac:dyDescent="0.3">
      <c r="A1073" s="48">
        <v>37294</v>
      </c>
      <c r="B1073" s="57">
        <v>103</v>
      </c>
      <c r="C1073" s="57">
        <v>722</v>
      </c>
      <c r="D1073" s="57">
        <v>269</v>
      </c>
    </row>
    <row r="1074" spans="1:4" x14ac:dyDescent="0.3">
      <c r="A1074" s="48">
        <v>37295</v>
      </c>
      <c r="B1074" s="57">
        <v>103</v>
      </c>
      <c r="C1074" s="57">
        <v>725</v>
      </c>
      <c r="D1074" s="57">
        <v>270</v>
      </c>
    </row>
    <row r="1075" spans="1:4" x14ac:dyDescent="0.3">
      <c r="A1075" s="48">
        <v>37298</v>
      </c>
      <c r="B1075" s="57">
        <v>104</v>
      </c>
      <c r="C1075" s="57">
        <v>721</v>
      </c>
      <c r="D1075" s="57">
        <v>270</v>
      </c>
    </row>
    <row r="1076" spans="1:4" x14ac:dyDescent="0.3">
      <c r="A1076" s="48">
        <v>37299</v>
      </c>
      <c r="B1076" s="57">
        <v>104</v>
      </c>
      <c r="C1076" s="57">
        <v>705</v>
      </c>
      <c r="D1076" s="57">
        <v>267</v>
      </c>
    </row>
    <row r="1077" spans="1:4" x14ac:dyDescent="0.3">
      <c r="A1077" s="48">
        <v>37300</v>
      </c>
      <c r="B1077" s="57">
        <v>103</v>
      </c>
      <c r="C1077" s="57">
        <v>697</v>
      </c>
      <c r="D1077" s="57">
        <v>264</v>
      </c>
    </row>
    <row r="1078" spans="1:4" x14ac:dyDescent="0.3">
      <c r="A1078" s="48">
        <v>37301</v>
      </c>
      <c r="B1078" s="57">
        <v>102</v>
      </c>
      <c r="C1078" s="57">
        <v>695</v>
      </c>
      <c r="D1078" s="57">
        <v>265</v>
      </c>
    </row>
    <row r="1079" spans="1:4" x14ac:dyDescent="0.3">
      <c r="A1079" s="48">
        <v>37302</v>
      </c>
      <c r="B1079" s="57">
        <v>106</v>
      </c>
      <c r="C1079" s="57">
        <v>706</v>
      </c>
      <c r="D1079" s="57">
        <v>268</v>
      </c>
    </row>
    <row r="1080" spans="1:4" x14ac:dyDescent="0.3">
      <c r="A1080" s="48">
        <v>37305</v>
      </c>
    </row>
    <row r="1081" spans="1:4" x14ac:dyDescent="0.3">
      <c r="A1081" s="48">
        <v>37306</v>
      </c>
      <c r="B1081" s="57">
        <v>103</v>
      </c>
      <c r="C1081" s="57">
        <v>701.5</v>
      </c>
      <c r="D1081" s="57">
        <v>261</v>
      </c>
    </row>
    <row r="1082" spans="1:4" x14ac:dyDescent="0.3">
      <c r="A1082" s="48">
        <v>37307</v>
      </c>
      <c r="B1082" s="57">
        <v>103</v>
      </c>
      <c r="C1082" s="57">
        <v>697</v>
      </c>
      <c r="D1082" s="57">
        <v>260</v>
      </c>
    </row>
    <row r="1083" spans="1:4" x14ac:dyDescent="0.3">
      <c r="A1083" s="48">
        <v>37308</v>
      </c>
      <c r="B1083" s="57">
        <v>104</v>
      </c>
      <c r="C1083" s="57">
        <v>712.5</v>
      </c>
      <c r="D1083" s="57">
        <v>262</v>
      </c>
    </row>
    <row r="1084" spans="1:4" x14ac:dyDescent="0.3">
      <c r="A1084" s="48">
        <v>37309</v>
      </c>
      <c r="B1084" s="57">
        <v>104</v>
      </c>
      <c r="C1084" s="57">
        <v>718</v>
      </c>
      <c r="D1084" s="57">
        <v>261</v>
      </c>
    </row>
    <row r="1085" spans="1:4" x14ac:dyDescent="0.3">
      <c r="A1085" s="48">
        <v>37312</v>
      </c>
      <c r="B1085" s="57">
        <v>103</v>
      </c>
      <c r="C1085" s="57">
        <v>717.5</v>
      </c>
      <c r="D1085" s="57">
        <v>259</v>
      </c>
    </row>
    <row r="1086" spans="1:4" x14ac:dyDescent="0.3">
      <c r="A1086" s="48">
        <v>37313</v>
      </c>
      <c r="B1086" s="57">
        <v>103</v>
      </c>
      <c r="C1086" s="57">
        <v>711.5</v>
      </c>
      <c r="D1086" s="57">
        <v>250</v>
      </c>
    </row>
    <row r="1087" spans="1:4" x14ac:dyDescent="0.3">
      <c r="A1087" s="48">
        <v>37314</v>
      </c>
      <c r="B1087" s="57">
        <v>103</v>
      </c>
      <c r="C1087" s="57">
        <v>709.5</v>
      </c>
      <c r="D1087" s="57">
        <v>250</v>
      </c>
    </row>
    <row r="1088" spans="1:4" x14ac:dyDescent="0.3">
      <c r="A1088" s="48">
        <v>37315</v>
      </c>
      <c r="B1088" s="57">
        <v>104</v>
      </c>
      <c r="C1088" s="57">
        <v>703.5</v>
      </c>
      <c r="D1088" s="57">
        <v>253</v>
      </c>
    </row>
    <row r="1089" spans="1:4" x14ac:dyDescent="0.3">
      <c r="A1089" s="48">
        <v>37316</v>
      </c>
      <c r="B1089" s="57">
        <v>103</v>
      </c>
      <c r="C1089" s="57">
        <v>688</v>
      </c>
      <c r="D1089" s="57">
        <v>246</v>
      </c>
    </row>
    <row r="1090" spans="1:4" x14ac:dyDescent="0.3">
      <c r="A1090" s="48">
        <v>37319</v>
      </c>
      <c r="B1090" s="57">
        <v>102</v>
      </c>
      <c r="C1090" s="57">
        <v>681</v>
      </c>
      <c r="D1090" s="57">
        <v>245</v>
      </c>
    </row>
    <row r="1091" spans="1:4" x14ac:dyDescent="0.3">
      <c r="A1091" s="48">
        <v>37320</v>
      </c>
      <c r="B1091" s="57">
        <v>97</v>
      </c>
      <c r="C1091" s="57">
        <v>675.5</v>
      </c>
      <c r="D1091" s="57">
        <v>242</v>
      </c>
    </row>
    <row r="1092" spans="1:4" x14ac:dyDescent="0.3">
      <c r="A1092" s="48">
        <v>37321</v>
      </c>
      <c r="B1092" s="57">
        <v>97</v>
      </c>
      <c r="C1092" s="57">
        <v>677.5</v>
      </c>
      <c r="D1092" s="57">
        <v>238</v>
      </c>
    </row>
    <row r="1093" spans="1:4" x14ac:dyDescent="0.3">
      <c r="A1093" s="48">
        <v>37322</v>
      </c>
      <c r="B1093" s="57">
        <v>97</v>
      </c>
      <c r="C1093" s="57">
        <v>661</v>
      </c>
      <c r="D1093" s="57">
        <v>236</v>
      </c>
    </row>
    <row r="1094" spans="1:4" x14ac:dyDescent="0.3">
      <c r="A1094" s="48">
        <v>37323</v>
      </c>
      <c r="B1094" s="57">
        <v>97</v>
      </c>
      <c r="C1094" s="57">
        <v>646.5</v>
      </c>
      <c r="D1094" s="57">
        <v>236</v>
      </c>
    </row>
    <row r="1095" spans="1:4" x14ac:dyDescent="0.3">
      <c r="A1095" s="48">
        <v>37326</v>
      </c>
      <c r="B1095" s="57">
        <v>98</v>
      </c>
      <c r="C1095" s="57">
        <v>639</v>
      </c>
      <c r="D1095" s="57">
        <v>236</v>
      </c>
    </row>
    <row r="1096" spans="1:4" x14ac:dyDescent="0.3">
      <c r="A1096" s="48">
        <v>37327</v>
      </c>
      <c r="B1096" s="57">
        <v>98</v>
      </c>
      <c r="C1096" s="57">
        <v>636.5</v>
      </c>
      <c r="D1096" s="57">
        <v>235</v>
      </c>
    </row>
    <row r="1097" spans="1:4" x14ac:dyDescent="0.3">
      <c r="A1097" s="48">
        <v>37328</v>
      </c>
      <c r="B1097" s="57">
        <v>97</v>
      </c>
      <c r="C1097" s="57">
        <v>636.5</v>
      </c>
      <c r="D1097" s="57">
        <v>237</v>
      </c>
    </row>
    <row r="1098" spans="1:4" x14ac:dyDescent="0.3">
      <c r="A1098" s="48">
        <v>37329</v>
      </c>
      <c r="B1098" s="57">
        <v>97</v>
      </c>
      <c r="C1098" s="57">
        <v>614.5</v>
      </c>
      <c r="D1098" s="57">
        <v>232</v>
      </c>
    </row>
    <row r="1099" spans="1:4" x14ac:dyDescent="0.3">
      <c r="A1099" s="48">
        <v>37330</v>
      </c>
      <c r="B1099" s="57">
        <v>98</v>
      </c>
      <c r="C1099" s="57">
        <v>609</v>
      </c>
      <c r="D1099" s="57">
        <v>237</v>
      </c>
    </row>
    <row r="1100" spans="1:4" x14ac:dyDescent="0.3">
      <c r="A1100" s="48">
        <v>37333</v>
      </c>
      <c r="B1100" s="57">
        <v>99</v>
      </c>
      <c r="C1100" s="57">
        <v>610</v>
      </c>
      <c r="D1100" s="57">
        <v>238</v>
      </c>
    </row>
    <row r="1101" spans="1:4" x14ac:dyDescent="0.3">
      <c r="A1101" s="48">
        <v>37334</v>
      </c>
      <c r="B1101" s="57">
        <v>99</v>
      </c>
      <c r="C1101" s="57">
        <v>613.5</v>
      </c>
      <c r="D1101" s="57">
        <v>234</v>
      </c>
    </row>
    <row r="1102" spans="1:4" x14ac:dyDescent="0.3">
      <c r="A1102" s="48">
        <v>37335</v>
      </c>
      <c r="B1102" s="57">
        <v>99</v>
      </c>
      <c r="C1102" s="57">
        <v>608.5</v>
      </c>
      <c r="D1102" s="57">
        <v>230</v>
      </c>
    </row>
    <row r="1103" spans="1:4" x14ac:dyDescent="0.3">
      <c r="A1103" s="48">
        <v>37336</v>
      </c>
      <c r="B1103" s="57">
        <v>99</v>
      </c>
      <c r="C1103" s="57">
        <v>619</v>
      </c>
      <c r="D1103" s="57">
        <v>231</v>
      </c>
    </row>
    <row r="1104" spans="1:4" x14ac:dyDescent="0.3">
      <c r="A1104" s="48">
        <v>37337</v>
      </c>
      <c r="B1104" s="57">
        <v>99</v>
      </c>
      <c r="C1104" s="57">
        <v>621</v>
      </c>
      <c r="D1104" s="57">
        <v>229</v>
      </c>
    </row>
    <row r="1105" spans="1:4" x14ac:dyDescent="0.3">
      <c r="A1105" s="48">
        <v>37340</v>
      </c>
      <c r="B1105" s="57">
        <v>99</v>
      </c>
      <c r="C1105" s="57">
        <v>619.5</v>
      </c>
      <c r="D1105" s="57">
        <v>230</v>
      </c>
    </row>
    <row r="1106" spans="1:4" x14ac:dyDescent="0.3">
      <c r="A1106" s="48">
        <v>37341</v>
      </c>
      <c r="B1106" s="57">
        <v>100</v>
      </c>
      <c r="C1106" s="57">
        <v>622.5</v>
      </c>
      <c r="D1106" s="57">
        <v>232</v>
      </c>
    </row>
    <row r="1107" spans="1:4" x14ac:dyDescent="0.3">
      <c r="A1107" s="48">
        <v>37342</v>
      </c>
      <c r="B1107" s="57">
        <v>98</v>
      </c>
      <c r="C1107" s="57">
        <v>622</v>
      </c>
      <c r="D1107" s="57">
        <v>230</v>
      </c>
    </row>
    <row r="1108" spans="1:4" x14ac:dyDescent="0.3">
      <c r="A1108" s="48">
        <v>37343</v>
      </c>
      <c r="B1108" s="57">
        <v>96</v>
      </c>
      <c r="C1108" s="57">
        <v>613.5</v>
      </c>
      <c r="D1108" s="57">
        <v>225</v>
      </c>
    </row>
    <row r="1109" spans="1:4" x14ac:dyDescent="0.3">
      <c r="A1109" s="48">
        <v>37344</v>
      </c>
    </row>
    <row r="1110" spans="1:4" x14ac:dyDescent="0.3">
      <c r="A1110" s="48">
        <v>37347</v>
      </c>
      <c r="B1110" s="57">
        <v>81</v>
      </c>
      <c r="C1110" s="57">
        <v>612.5</v>
      </c>
      <c r="D1110" s="57">
        <v>219</v>
      </c>
    </row>
    <row r="1111" spans="1:4" x14ac:dyDescent="0.3">
      <c r="A1111" s="48">
        <v>37348</v>
      </c>
      <c r="B1111" s="57">
        <v>86</v>
      </c>
      <c r="C1111" s="57">
        <v>618</v>
      </c>
      <c r="D1111" s="57">
        <v>224</v>
      </c>
    </row>
    <row r="1112" spans="1:4" x14ac:dyDescent="0.3">
      <c r="A1112" s="48">
        <v>37349</v>
      </c>
      <c r="B1112" s="57">
        <v>87</v>
      </c>
      <c r="C1112" s="57">
        <v>627</v>
      </c>
      <c r="D1112" s="57">
        <v>226</v>
      </c>
    </row>
    <row r="1113" spans="1:4" x14ac:dyDescent="0.3">
      <c r="A1113" s="48">
        <v>37350</v>
      </c>
      <c r="B1113" s="57">
        <v>87</v>
      </c>
      <c r="C1113" s="57">
        <v>630</v>
      </c>
      <c r="D1113" s="57">
        <v>222</v>
      </c>
    </row>
    <row r="1114" spans="1:4" x14ac:dyDescent="0.3">
      <c r="A1114" s="48">
        <v>37351</v>
      </c>
      <c r="B1114" s="57">
        <v>87</v>
      </c>
      <c r="C1114" s="57">
        <v>639</v>
      </c>
      <c r="D1114" s="57">
        <v>224</v>
      </c>
    </row>
    <row r="1115" spans="1:4" x14ac:dyDescent="0.3">
      <c r="A1115" s="48">
        <v>37354</v>
      </c>
      <c r="B1115" s="57">
        <v>86</v>
      </c>
      <c r="C1115" s="57">
        <v>649</v>
      </c>
      <c r="D1115" s="57">
        <v>223</v>
      </c>
    </row>
    <row r="1116" spans="1:4" x14ac:dyDescent="0.3">
      <c r="A1116" s="48">
        <v>37355</v>
      </c>
      <c r="B1116" s="57">
        <v>88</v>
      </c>
      <c r="C1116" s="57">
        <v>650</v>
      </c>
      <c r="D1116" s="57">
        <v>225</v>
      </c>
    </row>
    <row r="1117" spans="1:4" x14ac:dyDescent="0.3">
      <c r="A1117" s="48">
        <v>37356</v>
      </c>
      <c r="B1117" s="57">
        <v>87</v>
      </c>
      <c r="C1117" s="57">
        <v>645.5</v>
      </c>
      <c r="D1117" s="57">
        <v>224</v>
      </c>
    </row>
    <row r="1118" spans="1:4" x14ac:dyDescent="0.3">
      <c r="A1118" s="48">
        <v>37357</v>
      </c>
      <c r="B1118" s="57">
        <v>87</v>
      </c>
      <c r="C1118" s="57">
        <v>643</v>
      </c>
      <c r="D1118" s="57">
        <v>223</v>
      </c>
    </row>
    <row r="1119" spans="1:4" x14ac:dyDescent="0.3">
      <c r="A1119" s="48">
        <v>37358</v>
      </c>
      <c r="B1119" s="57">
        <v>88</v>
      </c>
      <c r="C1119" s="57">
        <v>631.5</v>
      </c>
      <c r="D1119" s="57">
        <v>224</v>
      </c>
    </row>
    <row r="1120" spans="1:4" x14ac:dyDescent="0.3">
      <c r="A1120" s="48">
        <v>37361</v>
      </c>
      <c r="B1120" s="57">
        <v>87</v>
      </c>
      <c r="C1120" s="57">
        <v>648</v>
      </c>
      <c r="D1120" s="57">
        <v>225</v>
      </c>
    </row>
    <row r="1121" spans="1:4" x14ac:dyDescent="0.3">
      <c r="A1121" s="48">
        <v>37362</v>
      </c>
      <c r="B1121" s="57">
        <v>88</v>
      </c>
      <c r="C1121" s="57">
        <v>641</v>
      </c>
      <c r="D1121" s="57">
        <v>226</v>
      </c>
    </row>
    <row r="1122" spans="1:4" x14ac:dyDescent="0.3">
      <c r="A1122" s="48">
        <v>37363</v>
      </c>
      <c r="B1122" s="57">
        <v>87</v>
      </c>
      <c r="C1122" s="57">
        <v>638.5</v>
      </c>
      <c r="D1122" s="57">
        <v>225</v>
      </c>
    </row>
    <row r="1123" spans="1:4" x14ac:dyDescent="0.3">
      <c r="A1123" s="48">
        <v>37364</v>
      </c>
      <c r="B1123" s="57">
        <v>87</v>
      </c>
      <c r="C1123" s="57">
        <v>645</v>
      </c>
      <c r="D1123" s="57">
        <v>223</v>
      </c>
    </row>
    <row r="1124" spans="1:4" x14ac:dyDescent="0.3">
      <c r="A1124" s="48">
        <v>37365</v>
      </c>
      <c r="B1124" s="57">
        <v>87</v>
      </c>
      <c r="C1124" s="57">
        <v>644.5</v>
      </c>
      <c r="D1124" s="57">
        <v>222</v>
      </c>
    </row>
    <row r="1125" spans="1:4" x14ac:dyDescent="0.3">
      <c r="A1125" s="48">
        <v>37368</v>
      </c>
      <c r="B1125" s="57">
        <v>87</v>
      </c>
      <c r="C1125" s="57">
        <v>650.5</v>
      </c>
      <c r="D1125" s="57">
        <v>223</v>
      </c>
    </row>
    <row r="1126" spans="1:4" x14ac:dyDescent="0.3">
      <c r="A1126" s="48">
        <v>37369</v>
      </c>
      <c r="B1126" s="57">
        <v>87</v>
      </c>
      <c r="C1126" s="57">
        <v>656.5</v>
      </c>
      <c r="D1126" s="57">
        <v>222</v>
      </c>
    </row>
    <row r="1127" spans="1:4" x14ac:dyDescent="0.3">
      <c r="A1127" s="48">
        <v>37370</v>
      </c>
      <c r="B1127" s="57">
        <v>87</v>
      </c>
      <c r="C1127" s="57">
        <v>671.5</v>
      </c>
      <c r="D1127" s="57">
        <v>224</v>
      </c>
    </row>
    <row r="1128" spans="1:4" x14ac:dyDescent="0.3">
      <c r="A1128" s="48">
        <v>37371</v>
      </c>
      <c r="B1128" s="57">
        <v>87</v>
      </c>
      <c r="C1128" s="57">
        <v>676.5</v>
      </c>
      <c r="D1128" s="57">
        <v>223</v>
      </c>
    </row>
    <row r="1129" spans="1:4" x14ac:dyDescent="0.3">
      <c r="A1129" s="48">
        <v>37372</v>
      </c>
      <c r="B1129" s="57">
        <v>88</v>
      </c>
      <c r="C1129" s="57">
        <v>685.5</v>
      </c>
      <c r="D1129" s="57">
        <v>225</v>
      </c>
    </row>
    <row r="1130" spans="1:4" x14ac:dyDescent="0.3">
      <c r="A1130" s="48">
        <v>37375</v>
      </c>
      <c r="B1130" s="57">
        <v>87</v>
      </c>
      <c r="C1130" s="57">
        <v>689</v>
      </c>
      <c r="D1130" s="57">
        <v>223</v>
      </c>
    </row>
    <row r="1131" spans="1:4" x14ac:dyDescent="0.3">
      <c r="A1131" s="48">
        <v>37376</v>
      </c>
      <c r="B1131" s="57">
        <v>88</v>
      </c>
      <c r="C1131" s="57">
        <v>698.5</v>
      </c>
      <c r="D1131" s="57">
        <v>228</v>
      </c>
    </row>
    <row r="1132" spans="1:4" x14ac:dyDescent="0.3">
      <c r="A1132" s="48">
        <v>37377</v>
      </c>
      <c r="B1132" s="57">
        <v>87</v>
      </c>
      <c r="C1132" s="57">
        <v>706</v>
      </c>
      <c r="D1132" s="57">
        <v>229</v>
      </c>
    </row>
    <row r="1133" spans="1:4" x14ac:dyDescent="0.3">
      <c r="A1133" s="48">
        <v>37378</v>
      </c>
      <c r="B1133" s="57">
        <v>87</v>
      </c>
      <c r="C1133" s="57">
        <v>714.5</v>
      </c>
      <c r="D1133" s="57">
        <v>228</v>
      </c>
    </row>
    <row r="1134" spans="1:4" x14ac:dyDescent="0.3">
      <c r="A1134" s="48">
        <v>37379</v>
      </c>
      <c r="B1134" s="57">
        <v>88</v>
      </c>
      <c r="C1134" s="57">
        <v>716.5</v>
      </c>
      <c r="D1134" s="57">
        <v>229</v>
      </c>
    </row>
    <row r="1135" spans="1:4" x14ac:dyDescent="0.3">
      <c r="A1135" s="48">
        <v>37382</v>
      </c>
      <c r="B1135" s="57">
        <v>87</v>
      </c>
      <c r="C1135" s="57">
        <v>727</v>
      </c>
      <c r="D1135" s="57">
        <v>230</v>
      </c>
    </row>
    <row r="1136" spans="1:4" x14ac:dyDescent="0.3">
      <c r="A1136" s="48">
        <v>37383</v>
      </c>
      <c r="B1136" s="57">
        <v>85</v>
      </c>
      <c r="C1136" s="57">
        <v>724.5</v>
      </c>
      <c r="D1136" s="57">
        <v>225</v>
      </c>
    </row>
    <row r="1137" spans="1:4" x14ac:dyDescent="0.3">
      <c r="A1137" s="48">
        <v>37384</v>
      </c>
      <c r="B1137" s="57">
        <v>85</v>
      </c>
      <c r="C1137" s="57">
        <v>719</v>
      </c>
      <c r="D1137" s="57">
        <v>219</v>
      </c>
    </row>
    <row r="1138" spans="1:4" x14ac:dyDescent="0.3">
      <c r="A1138" s="48">
        <v>37385</v>
      </c>
      <c r="B1138" s="57">
        <v>85</v>
      </c>
      <c r="C1138" s="57">
        <v>741</v>
      </c>
      <c r="D1138" s="57">
        <v>220</v>
      </c>
    </row>
    <row r="1139" spans="1:4" x14ac:dyDescent="0.3">
      <c r="A1139" s="48">
        <v>37386</v>
      </c>
      <c r="B1139" s="57">
        <v>84</v>
      </c>
      <c r="C1139" s="57">
        <v>751.5</v>
      </c>
      <c r="D1139" s="57">
        <v>222</v>
      </c>
    </row>
    <row r="1140" spans="1:4" x14ac:dyDescent="0.3">
      <c r="A1140" s="48">
        <v>37389</v>
      </c>
      <c r="B1140" s="57">
        <v>84</v>
      </c>
      <c r="C1140" s="57">
        <v>761.5</v>
      </c>
      <c r="D1140" s="57">
        <v>217</v>
      </c>
    </row>
    <row r="1141" spans="1:4" x14ac:dyDescent="0.3">
      <c r="A1141" s="48">
        <v>37390</v>
      </c>
      <c r="B1141" s="57">
        <v>84</v>
      </c>
      <c r="C1141" s="57">
        <v>741</v>
      </c>
      <c r="D1141" s="57">
        <v>210</v>
      </c>
    </row>
    <row r="1142" spans="1:4" x14ac:dyDescent="0.3">
      <c r="A1142" s="48">
        <v>37391</v>
      </c>
      <c r="B1142" s="57">
        <v>88</v>
      </c>
      <c r="C1142" s="57">
        <v>728.5</v>
      </c>
      <c r="D1142" s="57">
        <v>214</v>
      </c>
    </row>
    <row r="1143" spans="1:4" x14ac:dyDescent="0.3">
      <c r="A1143" s="48">
        <v>37392</v>
      </c>
      <c r="B1143" s="57">
        <v>88</v>
      </c>
      <c r="C1143" s="57">
        <v>728</v>
      </c>
      <c r="D1143" s="57">
        <v>217</v>
      </c>
    </row>
    <row r="1144" spans="1:4" x14ac:dyDescent="0.3">
      <c r="A1144" s="48">
        <v>37393</v>
      </c>
      <c r="B1144" s="57">
        <v>88</v>
      </c>
      <c r="C1144" s="57">
        <v>732</v>
      </c>
      <c r="D1144" s="57">
        <v>215</v>
      </c>
    </row>
    <row r="1145" spans="1:4" x14ac:dyDescent="0.3">
      <c r="A1145" s="48">
        <v>37396</v>
      </c>
      <c r="B1145" s="57">
        <v>88</v>
      </c>
      <c r="C1145" s="57">
        <v>736</v>
      </c>
      <c r="D1145" s="57">
        <v>217</v>
      </c>
    </row>
    <row r="1146" spans="1:4" x14ac:dyDescent="0.3">
      <c r="A1146" s="48">
        <v>37397</v>
      </c>
      <c r="B1146" s="57">
        <v>81</v>
      </c>
      <c r="C1146" s="57">
        <v>741</v>
      </c>
      <c r="D1146" s="57">
        <v>220</v>
      </c>
    </row>
    <row r="1147" spans="1:4" x14ac:dyDescent="0.3">
      <c r="A1147" s="48">
        <v>37398</v>
      </c>
      <c r="B1147" s="57">
        <v>82</v>
      </c>
      <c r="C1147" s="57">
        <v>759.5</v>
      </c>
      <c r="D1147" s="57">
        <v>223</v>
      </c>
    </row>
    <row r="1148" spans="1:4" x14ac:dyDescent="0.3">
      <c r="A1148" s="48">
        <v>37399</v>
      </c>
      <c r="B1148" s="57">
        <v>81</v>
      </c>
      <c r="C1148" s="57">
        <v>767.5</v>
      </c>
      <c r="D1148" s="57">
        <v>222</v>
      </c>
    </row>
    <row r="1149" spans="1:4" x14ac:dyDescent="0.3">
      <c r="A1149" s="48">
        <v>37400</v>
      </c>
      <c r="B1149" s="57">
        <v>81</v>
      </c>
      <c r="C1149" s="57">
        <v>771</v>
      </c>
      <c r="D1149" s="57">
        <v>221</v>
      </c>
    </row>
    <row r="1150" spans="1:4" x14ac:dyDescent="0.3">
      <c r="A1150" s="48">
        <v>37403</v>
      </c>
    </row>
    <row r="1151" spans="1:4" x14ac:dyDescent="0.3">
      <c r="A1151" s="48">
        <v>37404</v>
      </c>
      <c r="B1151" s="57">
        <v>81</v>
      </c>
      <c r="C1151" s="57">
        <v>762.5</v>
      </c>
      <c r="D1151" s="57">
        <v>218</v>
      </c>
    </row>
    <row r="1152" spans="1:4" x14ac:dyDescent="0.3">
      <c r="A1152" s="48">
        <v>37405</v>
      </c>
      <c r="B1152" s="57">
        <v>80</v>
      </c>
      <c r="C1152" s="57">
        <v>767</v>
      </c>
      <c r="D1152" s="57">
        <v>219</v>
      </c>
    </row>
    <row r="1153" spans="1:4" x14ac:dyDescent="0.3">
      <c r="A1153" s="48">
        <v>37406</v>
      </c>
      <c r="B1153" s="57">
        <v>80</v>
      </c>
      <c r="C1153" s="57">
        <v>768.5</v>
      </c>
      <c r="D1153" s="57">
        <v>221</v>
      </c>
    </row>
    <row r="1154" spans="1:4" x14ac:dyDescent="0.3">
      <c r="A1154" s="48">
        <v>37407</v>
      </c>
      <c r="B1154" s="57">
        <v>79</v>
      </c>
      <c r="C1154" s="57">
        <v>767</v>
      </c>
      <c r="D1154" s="57">
        <v>221</v>
      </c>
    </row>
    <row r="1155" spans="1:4" x14ac:dyDescent="0.3">
      <c r="A1155" s="48">
        <v>37410</v>
      </c>
      <c r="B1155" s="57">
        <v>81</v>
      </c>
      <c r="C1155" s="57">
        <v>775</v>
      </c>
      <c r="D1155" s="57">
        <v>226</v>
      </c>
    </row>
    <row r="1156" spans="1:4" x14ac:dyDescent="0.3">
      <c r="A1156" s="48">
        <v>37411</v>
      </c>
      <c r="B1156" s="57">
        <v>82</v>
      </c>
      <c r="C1156" s="57">
        <v>809.5</v>
      </c>
      <c r="D1156" s="57">
        <v>228</v>
      </c>
    </row>
    <row r="1157" spans="1:4" x14ac:dyDescent="0.3">
      <c r="A1157" s="48">
        <v>37412</v>
      </c>
      <c r="B1157" s="57">
        <v>81</v>
      </c>
      <c r="C1157" s="57">
        <v>838.5</v>
      </c>
      <c r="D1157" s="57">
        <v>227</v>
      </c>
    </row>
    <row r="1158" spans="1:4" x14ac:dyDescent="0.3">
      <c r="A1158" s="48">
        <v>37413</v>
      </c>
      <c r="B1158" s="57">
        <v>81</v>
      </c>
      <c r="C1158" s="57">
        <v>883</v>
      </c>
      <c r="D1158" s="57">
        <v>230</v>
      </c>
    </row>
    <row r="1159" spans="1:4" x14ac:dyDescent="0.3">
      <c r="A1159" s="48">
        <v>37414</v>
      </c>
      <c r="B1159" s="57">
        <v>81</v>
      </c>
      <c r="C1159" s="57">
        <v>876.5</v>
      </c>
      <c r="D1159" s="57">
        <v>231</v>
      </c>
    </row>
    <row r="1160" spans="1:4" x14ac:dyDescent="0.3">
      <c r="A1160" s="48">
        <v>37417</v>
      </c>
      <c r="B1160" s="57">
        <v>81</v>
      </c>
      <c r="C1160" s="57">
        <v>854</v>
      </c>
      <c r="D1160" s="57">
        <v>234</v>
      </c>
    </row>
    <row r="1161" spans="1:4" x14ac:dyDescent="0.3">
      <c r="A1161" s="48">
        <v>37418</v>
      </c>
      <c r="B1161" s="57">
        <v>83</v>
      </c>
      <c r="C1161" s="57">
        <v>887</v>
      </c>
      <c r="D1161" s="57">
        <v>238</v>
      </c>
    </row>
    <row r="1162" spans="1:4" x14ac:dyDescent="0.3">
      <c r="A1162" s="48">
        <v>37419</v>
      </c>
      <c r="B1162" s="57">
        <v>81</v>
      </c>
      <c r="C1162" s="57">
        <v>939</v>
      </c>
      <c r="D1162" s="57">
        <v>242</v>
      </c>
    </row>
    <row r="1163" spans="1:4" x14ac:dyDescent="0.3">
      <c r="A1163" s="48">
        <v>37420</v>
      </c>
      <c r="B1163" s="57">
        <v>82</v>
      </c>
      <c r="C1163" s="57">
        <v>902.5</v>
      </c>
      <c r="D1163" s="57">
        <v>240</v>
      </c>
    </row>
    <row r="1164" spans="1:4" x14ac:dyDescent="0.3">
      <c r="A1164" s="48">
        <v>37421</v>
      </c>
      <c r="B1164" s="57">
        <v>82</v>
      </c>
      <c r="C1164" s="57">
        <v>956</v>
      </c>
      <c r="D1164" s="57">
        <v>245</v>
      </c>
    </row>
    <row r="1165" spans="1:4" x14ac:dyDescent="0.3">
      <c r="A1165" s="48">
        <v>37424</v>
      </c>
      <c r="B1165" s="57">
        <v>82</v>
      </c>
      <c r="C1165" s="57">
        <v>924</v>
      </c>
      <c r="D1165" s="57">
        <v>242</v>
      </c>
    </row>
    <row r="1166" spans="1:4" x14ac:dyDescent="0.3">
      <c r="A1166" s="48">
        <v>37425</v>
      </c>
      <c r="B1166" s="57">
        <v>82</v>
      </c>
      <c r="C1166" s="57">
        <v>940.5</v>
      </c>
      <c r="D1166" s="57">
        <v>243</v>
      </c>
    </row>
    <row r="1167" spans="1:4" x14ac:dyDescent="0.3">
      <c r="A1167" s="48">
        <v>37426</v>
      </c>
      <c r="B1167" s="57">
        <v>82</v>
      </c>
      <c r="C1167" s="57">
        <v>988</v>
      </c>
      <c r="D1167" s="57">
        <v>249</v>
      </c>
    </row>
    <row r="1168" spans="1:4" x14ac:dyDescent="0.3">
      <c r="A1168" s="48">
        <v>37427</v>
      </c>
      <c r="B1168" s="57">
        <v>83</v>
      </c>
      <c r="C1168" s="57">
        <v>1063.5</v>
      </c>
      <c r="D1168" s="57">
        <v>255</v>
      </c>
    </row>
    <row r="1169" spans="1:4" x14ac:dyDescent="0.3">
      <c r="A1169" s="48">
        <v>37428</v>
      </c>
      <c r="B1169" s="57">
        <v>84</v>
      </c>
      <c r="C1169" s="57">
        <v>1170</v>
      </c>
      <c r="D1169" s="57">
        <v>263</v>
      </c>
    </row>
    <row r="1170" spans="1:4" x14ac:dyDescent="0.3">
      <c r="A1170" s="48">
        <v>37431</v>
      </c>
      <c r="B1170" s="57">
        <v>83</v>
      </c>
      <c r="C1170" s="57">
        <v>1105</v>
      </c>
      <c r="D1170" s="57">
        <v>253</v>
      </c>
    </row>
    <row r="1171" spans="1:4" x14ac:dyDescent="0.3">
      <c r="A1171" s="48">
        <v>37432</v>
      </c>
      <c r="B1171" s="57">
        <v>85</v>
      </c>
      <c r="C1171" s="57">
        <v>1110</v>
      </c>
      <c r="D1171" s="57">
        <v>252</v>
      </c>
    </row>
    <row r="1172" spans="1:4" x14ac:dyDescent="0.3">
      <c r="A1172" s="48">
        <v>37433</v>
      </c>
      <c r="B1172" s="57">
        <v>86</v>
      </c>
      <c r="C1172" s="57">
        <v>1175.5</v>
      </c>
      <c r="D1172" s="57">
        <v>260</v>
      </c>
    </row>
    <row r="1173" spans="1:4" x14ac:dyDescent="0.3">
      <c r="A1173" s="48">
        <v>37434</v>
      </c>
      <c r="B1173" s="57">
        <v>86</v>
      </c>
      <c r="C1173" s="57">
        <v>1127</v>
      </c>
      <c r="D1173" s="57">
        <v>256</v>
      </c>
    </row>
    <row r="1174" spans="1:4" x14ac:dyDescent="0.3">
      <c r="A1174" s="48">
        <v>37435</v>
      </c>
      <c r="B1174" s="57">
        <v>87</v>
      </c>
      <c r="C1174" s="57">
        <v>1076</v>
      </c>
      <c r="D1174" s="57">
        <v>246</v>
      </c>
    </row>
    <row r="1175" spans="1:4" x14ac:dyDescent="0.3">
      <c r="A1175" s="48">
        <v>37438</v>
      </c>
      <c r="B1175" s="57">
        <v>87</v>
      </c>
      <c r="C1175" s="57">
        <v>1090.5</v>
      </c>
      <c r="D1175" s="57">
        <v>246</v>
      </c>
    </row>
    <row r="1176" spans="1:4" x14ac:dyDescent="0.3">
      <c r="A1176" s="48">
        <v>37439</v>
      </c>
      <c r="B1176" s="57">
        <v>86</v>
      </c>
      <c r="C1176" s="57">
        <v>1144</v>
      </c>
      <c r="D1176" s="57">
        <v>248</v>
      </c>
    </row>
    <row r="1177" spans="1:4" x14ac:dyDescent="0.3">
      <c r="A1177" s="48">
        <v>37440</v>
      </c>
      <c r="B1177" s="57">
        <v>90</v>
      </c>
      <c r="C1177" s="57">
        <v>1170</v>
      </c>
      <c r="D1177" s="57">
        <v>257</v>
      </c>
    </row>
    <row r="1178" spans="1:4" x14ac:dyDescent="0.3">
      <c r="A1178" s="48">
        <v>37441</v>
      </c>
    </row>
    <row r="1179" spans="1:4" x14ac:dyDescent="0.3">
      <c r="A1179" s="48">
        <v>37442</v>
      </c>
      <c r="B1179" s="57">
        <v>85</v>
      </c>
      <c r="C1179" s="57">
        <v>1158</v>
      </c>
      <c r="D1179" s="57">
        <v>247</v>
      </c>
    </row>
    <row r="1180" spans="1:4" x14ac:dyDescent="0.3">
      <c r="A1180" s="48">
        <v>37445</v>
      </c>
      <c r="B1180" s="57">
        <v>86</v>
      </c>
      <c r="C1180" s="57">
        <v>1166.5</v>
      </c>
      <c r="D1180" s="57">
        <v>248</v>
      </c>
    </row>
    <row r="1181" spans="1:4" x14ac:dyDescent="0.3">
      <c r="A1181" s="48">
        <v>37446</v>
      </c>
      <c r="B1181" s="57">
        <v>87</v>
      </c>
      <c r="C1181" s="57">
        <v>1138.5</v>
      </c>
      <c r="D1181" s="57">
        <v>249</v>
      </c>
    </row>
    <row r="1182" spans="1:4" x14ac:dyDescent="0.3">
      <c r="A1182" s="48">
        <v>37447</v>
      </c>
      <c r="B1182" s="57">
        <v>86</v>
      </c>
      <c r="C1182" s="57">
        <v>1136.5</v>
      </c>
      <c r="D1182" s="57">
        <v>252</v>
      </c>
    </row>
    <row r="1183" spans="1:4" x14ac:dyDescent="0.3">
      <c r="A1183" s="48">
        <v>37448</v>
      </c>
      <c r="B1183" s="57">
        <v>86</v>
      </c>
      <c r="C1183" s="57">
        <v>1112</v>
      </c>
      <c r="D1183" s="57">
        <v>253</v>
      </c>
    </row>
    <row r="1184" spans="1:4" x14ac:dyDescent="0.3">
      <c r="A1184" s="48">
        <v>37449</v>
      </c>
      <c r="B1184" s="57">
        <v>86</v>
      </c>
      <c r="C1184" s="57">
        <v>1087.5</v>
      </c>
      <c r="D1184" s="57">
        <v>249</v>
      </c>
    </row>
    <row r="1185" spans="1:4" x14ac:dyDescent="0.3">
      <c r="A1185" s="48">
        <v>37452</v>
      </c>
      <c r="B1185" s="57">
        <v>85</v>
      </c>
      <c r="C1185" s="57">
        <v>1108</v>
      </c>
      <c r="D1185" s="57">
        <v>248</v>
      </c>
    </row>
    <row r="1186" spans="1:4" x14ac:dyDescent="0.3">
      <c r="A1186" s="48">
        <v>37453</v>
      </c>
      <c r="B1186" s="57">
        <v>87</v>
      </c>
      <c r="C1186" s="57">
        <v>1107</v>
      </c>
      <c r="D1186" s="57">
        <v>245</v>
      </c>
    </row>
    <row r="1187" spans="1:4" x14ac:dyDescent="0.3">
      <c r="A1187" s="48">
        <v>37454</v>
      </c>
      <c r="B1187" s="57">
        <v>86</v>
      </c>
      <c r="C1187" s="57">
        <v>1140</v>
      </c>
      <c r="D1187" s="57">
        <v>246</v>
      </c>
    </row>
    <row r="1188" spans="1:4" x14ac:dyDescent="0.3">
      <c r="A1188" s="48">
        <v>37455</v>
      </c>
      <c r="B1188" s="57">
        <v>86</v>
      </c>
      <c r="C1188" s="57">
        <v>1116</v>
      </c>
      <c r="D1188" s="57">
        <v>243</v>
      </c>
    </row>
    <row r="1189" spans="1:4" x14ac:dyDescent="0.3">
      <c r="A1189" s="48">
        <v>37456</v>
      </c>
      <c r="B1189" s="57">
        <v>87</v>
      </c>
      <c r="C1189" s="57">
        <v>1124</v>
      </c>
      <c r="D1189" s="57">
        <v>245</v>
      </c>
    </row>
    <row r="1190" spans="1:4" x14ac:dyDescent="0.3">
      <c r="A1190" s="48">
        <v>37459</v>
      </c>
      <c r="B1190" s="57">
        <v>86</v>
      </c>
      <c r="C1190" s="57">
        <v>1151.5</v>
      </c>
      <c r="D1190" s="57">
        <v>247</v>
      </c>
    </row>
    <row r="1191" spans="1:4" x14ac:dyDescent="0.3">
      <c r="A1191" s="48">
        <v>37460</v>
      </c>
      <c r="B1191" s="57">
        <v>86</v>
      </c>
      <c r="C1191" s="57">
        <v>1257.5</v>
      </c>
      <c r="D1191" s="57">
        <v>251</v>
      </c>
    </row>
    <row r="1192" spans="1:4" x14ac:dyDescent="0.3">
      <c r="A1192" s="48">
        <v>37461</v>
      </c>
      <c r="B1192" s="57">
        <v>81</v>
      </c>
      <c r="C1192" s="57">
        <v>1260.5</v>
      </c>
      <c r="D1192" s="57">
        <v>252</v>
      </c>
    </row>
    <row r="1193" spans="1:4" x14ac:dyDescent="0.3">
      <c r="A1193" s="48">
        <v>37462</v>
      </c>
      <c r="B1193" s="57">
        <v>86</v>
      </c>
      <c r="C1193" s="57">
        <v>1326.5</v>
      </c>
      <c r="D1193" s="57">
        <v>256</v>
      </c>
    </row>
    <row r="1194" spans="1:4" x14ac:dyDescent="0.3">
      <c r="A1194" s="48">
        <v>37463</v>
      </c>
      <c r="B1194" s="57">
        <v>84</v>
      </c>
      <c r="C1194" s="57">
        <v>1390</v>
      </c>
      <c r="D1194" s="57">
        <v>260</v>
      </c>
    </row>
    <row r="1195" spans="1:4" x14ac:dyDescent="0.3">
      <c r="A1195" s="48">
        <v>37466</v>
      </c>
      <c r="B1195" s="57">
        <v>85</v>
      </c>
      <c r="C1195" s="57">
        <v>1442.5</v>
      </c>
      <c r="D1195" s="57">
        <v>262</v>
      </c>
    </row>
    <row r="1196" spans="1:4" x14ac:dyDescent="0.3">
      <c r="A1196" s="48">
        <v>37467</v>
      </c>
      <c r="B1196" s="57">
        <v>85</v>
      </c>
      <c r="C1196" s="57">
        <v>1477</v>
      </c>
      <c r="D1196" s="57">
        <v>262</v>
      </c>
    </row>
    <row r="1197" spans="1:4" x14ac:dyDescent="0.3">
      <c r="A1197" s="48">
        <v>37468</v>
      </c>
      <c r="B1197" s="57">
        <v>96</v>
      </c>
      <c r="C1197" s="57">
        <v>1495</v>
      </c>
      <c r="D1197" s="57">
        <v>269</v>
      </c>
    </row>
    <row r="1198" spans="1:4" x14ac:dyDescent="0.3">
      <c r="A1198" s="48">
        <v>37469</v>
      </c>
      <c r="B1198" s="57">
        <v>96</v>
      </c>
      <c r="C1198" s="57">
        <v>1451</v>
      </c>
      <c r="D1198" s="57">
        <v>264</v>
      </c>
    </row>
    <row r="1199" spans="1:4" x14ac:dyDescent="0.3">
      <c r="A1199" s="48">
        <v>37470</v>
      </c>
      <c r="B1199" s="57">
        <v>96</v>
      </c>
      <c r="C1199" s="57">
        <v>1467.5</v>
      </c>
      <c r="D1199" s="57">
        <v>268</v>
      </c>
    </row>
    <row r="1200" spans="1:4" x14ac:dyDescent="0.3">
      <c r="A1200" s="48">
        <v>37473</v>
      </c>
      <c r="B1200" s="57">
        <v>96</v>
      </c>
      <c r="C1200" s="57">
        <v>1471.5</v>
      </c>
      <c r="D1200" s="57">
        <v>270</v>
      </c>
    </row>
    <row r="1201" spans="1:4" x14ac:dyDescent="0.3">
      <c r="A1201" s="48">
        <v>37474</v>
      </c>
      <c r="B1201" s="57">
        <v>96</v>
      </c>
      <c r="C1201" s="57">
        <v>1462.5</v>
      </c>
      <c r="D1201" s="57">
        <v>267</v>
      </c>
    </row>
    <row r="1202" spans="1:4" x14ac:dyDescent="0.3">
      <c r="A1202" s="48">
        <v>37475</v>
      </c>
      <c r="B1202" s="57">
        <v>93</v>
      </c>
      <c r="C1202" s="57">
        <v>1423.5</v>
      </c>
      <c r="D1202" s="57">
        <v>265</v>
      </c>
    </row>
    <row r="1203" spans="1:4" x14ac:dyDescent="0.3">
      <c r="A1203" s="48">
        <v>37476</v>
      </c>
      <c r="B1203" s="57">
        <v>93</v>
      </c>
      <c r="C1203" s="57">
        <v>1318.5</v>
      </c>
      <c r="D1203" s="57">
        <v>255</v>
      </c>
    </row>
    <row r="1204" spans="1:4" x14ac:dyDescent="0.3">
      <c r="A1204" s="48">
        <v>37477</v>
      </c>
      <c r="B1204" s="57">
        <v>94</v>
      </c>
      <c r="C1204" s="57">
        <v>1453.5</v>
      </c>
      <c r="D1204" s="57">
        <v>264</v>
      </c>
    </row>
    <row r="1205" spans="1:4" x14ac:dyDescent="0.3">
      <c r="A1205" s="48">
        <v>37480</v>
      </c>
      <c r="B1205" s="57">
        <v>94</v>
      </c>
      <c r="C1205" s="57">
        <v>1508</v>
      </c>
      <c r="D1205" s="57">
        <v>268</v>
      </c>
    </row>
    <row r="1206" spans="1:4" x14ac:dyDescent="0.3">
      <c r="A1206" s="48">
        <v>37481</v>
      </c>
      <c r="B1206" s="57">
        <v>100</v>
      </c>
      <c r="C1206" s="57">
        <v>1525.5</v>
      </c>
      <c r="D1206" s="57">
        <v>277</v>
      </c>
    </row>
    <row r="1207" spans="1:4" x14ac:dyDescent="0.3">
      <c r="A1207" s="48">
        <v>37482</v>
      </c>
      <c r="B1207" s="57">
        <v>100</v>
      </c>
      <c r="C1207" s="57">
        <v>1528</v>
      </c>
      <c r="D1207" s="57">
        <v>276</v>
      </c>
    </row>
    <row r="1208" spans="1:4" x14ac:dyDescent="0.3">
      <c r="A1208" s="48">
        <v>37483</v>
      </c>
      <c r="B1208" s="57">
        <v>100</v>
      </c>
      <c r="C1208" s="57">
        <v>1523.5</v>
      </c>
      <c r="D1208" s="57">
        <v>272</v>
      </c>
    </row>
    <row r="1209" spans="1:4" x14ac:dyDescent="0.3">
      <c r="A1209" s="48">
        <v>37484</v>
      </c>
      <c r="B1209" s="57">
        <v>100</v>
      </c>
      <c r="C1209" s="57">
        <v>1506.5</v>
      </c>
      <c r="D1209" s="57">
        <v>268</v>
      </c>
    </row>
    <row r="1210" spans="1:4" x14ac:dyDescent="0.3">
      <c r="A1210" s="48">
        <v>37487</v>
      </c>
      <c r="B1210" s="57">
        <v>100</v>
      </c>
      <c r="C1210" s="57">
        <v>1460</v>
      </c>
      <c r="D1210" s="57">
        <v>269</v>
      </c>
    </row>
    <row r="1211" spans="1:4" x14ac:dyDescent="0.3">
      <c r="A1211" s="48">
        <v>37488</v>
      </c>
      <c r="B1211" s="57">
        <v>100</v>
      </c>
      <c r="C1211" s="57">
        <v>1459.5</v>
      </c>
      <c r="D1211" s="57">
        <v>272</v>
      </c>
    </row>
    <row r="1212" spans="1:4" x14ac:dyDescent="0.3">
      <c r="A1212" s="48">
        <v>37489</v>
      </c>
      <c r="B1212" s="57">
        <v>101</v>
      </c>
      <c r="C1212" s="57">
        <v>1386.5</v>
      </c>
      <c r="D1212" s="57">
        <v>274</v>
      </c>
    </row>
    <row r="1213" spans="1:4" x14ac:dyDescent="0.3">
      <c r="A1213" s="48">
        <v>37490</v>
      </c>
      <c r="B1213" s="57">
        <v>100</v>
      </c>
      <c r="C1213" s="57">
        <v>1397</v>
      </c>
      <c r="D1213" s="57">
        <v>271</v>
      </c>
    </row>
    <row r="1214" spans="1:4" x14ac:dyDescent="0.3">
      <c r="A1214" s="48">
        <v>37491</v>
      </c>
      <c r="B1214" s="57">
        <v>100</v>
      </c>
      <c r="C1214" s="57">
        <v>1343.5</v>
      </c>
      <c r="D1214" s="57">
        <v>272</v>
      </c>
    </row>
    <row r="1215" spans="1:4" x14ac:dyDescent="0.3">
      <c r="A1215" s="48">
        <v>37494</v>
      </c>
      <c r="B1215" s="57">
        <v>95</v>
      </c>
      <c r="C1215" s="57">
        <v>1331.5</v>
      </c>
      <c r="D1215" s="57">
        <v>271</v>
      </c>
    </row>
    <row r="1216" spans="1:4" x14ac:dyDescent="0.3">
      <c r="A1216" s="48">
        <v>37495</v>
      </c>
      <c r="B1216" s="57">
        <v>96</v>
      </c>
      <c r="C1216" s="57">
        <v>1303.5</v>
      </c>
      <c r="D1216" s="57">
        <v>266</v>
      </c>
    </row>
    <row r="1217" spans="1:4" x14ac:dyDescent="0.3">
      <c r="A1217" s="48">
        <v>37496</v>
      </c>
      <c r="B1217" s="57">
        <v>96</v>
      </c>
      <c r="C1217" s="57">
        <v>1295.5</v>
      </c>
      <c r="D1217" s="57">
        <v>267</v>
      </c>
    </row>
    <row r="1218" spans="1:4" x14ac:dyDescent="0.3">
      <c r="A1218" s="48">
        <v>37497</v>
      </c>
      <c r="B1218" s="57">
        <v>90</v>
      </c>
      <c r="C1218" s="57">
        <v>1294.5</v>
      </c>
      <c r="D1218" s="57">
        <v>265</v>
      </c>
    </row>
    <row r="1219" spans="1:4" x14ac:dyDescent="0.3">
      <c r="A1219" s="48">
        <v>37498</v>
      </c>
      <c r="B1219" s="57">
        <v>86</v>
      </c>
      <c r="C1219" s="57">
        <v>1266</v>
      </c>
      <c r="D1219" s="57">
        <v>263</v>
      </c>
    </row>
    <row r="1220" spans="1:4" x14ac:dyDescent="0.3">
      <c r="A1220" s="48">
        <v>37501</v>
      </c>
    </row>
    <row r="1221" spans="1:4" x14ac:dyDescent="0.3">
      <c r="A1221" s="48">
        <v>37502</v>
      </c>
      <c r="B1221" s="57">
        <v>91</v>
      </c>
      <c r="C1221" s="57">
        <v>1321.5</v>
      </c>
      <c r="D1221" s="57">
        <v>272</v>
      </c>
    </row>
    <row r="1222" spans="1:4" x14ac:dyDescent="0.3">
      <c r="A1222" s="48">
        <v>37503</v>
      </c>
      <c r="B1222" s="57">
        <v>90</v>
      </c>
      <c r="C1222" s="57">
        <v>1329.5</v>
      </c>
      <c r="D1222" s="57">
        <v>274</v>
      </c>
    </row>
    <row r="1223" spans="1:4" x14ac:dyDescent="0.3">
      <c r="A1223" s="48">
        <v>37504</v>
      </c>
      <c r="B1223" s="57">
        <v>91</v>
      </c>
      <c r="C1223" s="57">
        <v>1337.5</v>
      </c>
      <c r="D1223" s="57">
        <v>275</v>
      </c>
    </row>
    <row r="1224" spans="1:4" x14ac:dyDescent="0.3">
      <c r="A1224" s="48">
        <v>37505</v>
      </c>
      <c r="B1224" s="57">
        <v>91</v>
      </c>
      <c r="C1224" s="57">
        <v>1334</v>
      </c>
      <c r="D1224" s="57">
        <v>271</v>
      </c>
    </row>
    <row r="1225" spans="1:4" x14ac:dyDescent="0.3">
      <c r="A1225" s="48">
        <v>37508</v>
      </c>
      <c r="B1225" s="57">
        <v>91</v>
      </c>
      <c r="C1225" s="57">
        <v>1303</v>
      </c>
      <c r="D1225" s="57">
        <v>271</v>
      </c>
    </row>
    <row r="1226" spans="1:4" x14ac:dyDescent="0.3">
      <c r="A1226" s="48">
        <v>37509</v>
      </c>
      <c r="B1226" s="57">
        <v>91</v>
      </c>
      <c r="C1226" s="57">
        <v>1323.5</v>
      </c>
      <c r="D1226" s="57">
        <v>274</v>
      </c>
    </row>
    <row r="1227" spans="1:4" x14ac:dyDescent="0.3">
      <c r="A1227" s="48">
        <v>37510</v>
      </c>
      <c r="B1227" s="57">
        <v>91</v>
      </c>
      <c r="C1227" s="57">
        <v>1313</v>
      </c>
      <c r="D1227" s="57">
        <v>270</v>
      </c>
    </row>
    <row r="1228" spans="1:4" x14ac:dyDescent="0.3">
      <c r="A1228" s="48">
        <v>37511</v>
      </c>
      <c r="B1228" s="57">
        <v>92</v>
      </c>
      <c r="C1228" s="57">
        <v>1319</v>
      </c>
      <c r="D1228" s="57">
        <v>274</v>
      </c>
    </row>
    <row r="1229" spans="1:4" x14ac:dyDescent="0.3">
      <c r="A1229" s="48">
        <v>37512</v>
      </c>
      <c r="B1229" s="57">
        <v>91</v>
      </c>
      <c r="C1229" s="57">
        <v>1340</v>
      </c>
      <c r="D1229" s="57">
        <v>272</v>
      </c>
    </row>
    <row r="1230" spans="1:4" x14ac:dyDescent="0.3">
      <c r="A1230" s="48">
        <v>37515</v>
      </c>
      <c r="B1230" s="57">
        <v>89</v>
      </c>
      <c r="C1230" s="57">
        <v>1372</v>
      </c>
      <c r="D1230" s="57">
        <v>272</v>
      </c>
    </row>
    <row r="1231" spans="1:4" x14ac:dyDescent="0.3">
      <c r="A1231" s="48">
        <v>37516</v>
      </c>
      <c r="B1231" s="57">
        <v>90</v>
      </c>
      <c r="C1231" s="57">
        <v>1429</v>
      </c>
      <c r="D1231" s="57">
        <v>273</v>
      </c>
    </row>
    <row r="1232" spans="1:4" x14ac:dyDescent="0.3">
      <c r="A1232" s="48">
        <v>37517</v>
      </c>
      <c r="B1232" s="57">
        <v>89</v>
      </c>
      <c r="C1232" s="57">
        <v>1488</v>
      </c>
      <c r="D1232" s="57">
        <v>275</v>
      </c>
    </row>
    <row r="1233" spans="1:4" x14ac:dyDescent="0.3">
      <c r="A1233" s="48">
        <v>37518</v>
      </c>
      <c r="B1233" s="57">
        <v>90</v>
      </c>
      <c r="C1233" s="57">
        <v>1559</v>
      </c>
      <c r="D1233" s="57">
        <v>278</v>
      </c>
    </row>
    <row r="1234" spans="1:4" x14ac:dyDescent="0.3">
      <c r="A1234" s="48">
        <v>37519</v>
      </c>
      <c r="B1234" s="57">
        <v>90</v>
      </c>
      <c r="C1234" s="57">
        <v>1549</v>
      </c>
      <c r="D1234" s="57">
        <v>278</v>
      </c>
    </row>
    <row r="1235" spans="1:4" x14ac:dyDescent="0.3">
      <c r="A1235" s="48">
        <v>37522</v>
      </c>
      <c r="B1235" s="57">
        <v>90</v>
      </c>
      <c r="C1235" s="57">
        <v>1597</v>
      </c>
      <c r="D1235" s="57">
        <v>282</v>
      </c>
    </row>
    <row r="1236" spans="1:4" x14ac:dyDescent="0.3">
      <c r="A1236" s="48">
        <v>37523</v>
      </c>
      <c r="B1236" s="57">
        <v>89</v>
      </c>
      <c r="C1236" s="57">
        <v>1647.5</v>
      </c>
      <c r="D1236" s="57">
        <v>283</v>
      </c>
    </row>
    <row r="1237" spans="1:4" x14ac:dyDescent="0.3">
      <c r="A1237" s="48">
        <v>37524</v>
      </c>
      <c r="B1237" s="57">
        <v>90</v>
      </c>
      <c r="C1237" s="57">
        <v>1590</v>
      </c>
      <c r="D1237" s="57">
        <v>277</v>
      </c>
    </row>
    <row r="1238" spans="1:4" x14ac:dyDescent="0.3">
      <c r="A1238" s="48">
        <v>37525</v>
      </c>
      <c r="B1238" s="57">
        <v>90</v>
      </c>
      <c r="C1238" s="57">
        <v>1602</v>
      </c>
      <c r="D1238" s="57">
        <v>278</v>
      </c>
    </row>
    <row r="1239" spans="1:4" x14ac:dyDescent="0.3">
      <c r="A1239" s="48">
        <v>37526</v>
      </c>
      <c r="B1239" s="57">
        <v>90</v>
      </c>
      <c r="C1239" s="57">
        <v>1683</v>
      </c>
      <c r="D1239" s="57">
        <v>283</v>
      </c>
    </row>
    <row r="1240" spans="1:4" x14ac:dyDescent="0.3">
      <c r="A1240" s="48">
        <v>37529</v>
      </c>
      <c r="B1240" s="57">
        <v>90</v>
      </c>
      <c r="C1240" s="57">
        <v>1739</v>
      </c>
      <c r="D1240" s="57">
        <v>287</v>
      </c>
    </row>
    <row r="1241" spans="1:4" x14ac:dyDescent="0.3">
      <c r="A1241" s="48">
        <v>37530</v>
      </c>
      <c r="B1241" s="57">
        <v>95</v>
      </c>
      <c r="C1241" s="57">
        <v>1641</v>
      </c>
      <c r="D1241" s="57">
        <v>284</v>
      </c>
    </row>
    <row r="1242" spans="1:4" x14ac:dyDescent="0.3">
      <c r="A1242" s="48">
        <v>37531</v>
      </c>
      <c r="B1242" s="57">
        <v>94</v>
      </c>
      <c r="C1242" s="57">
        <v>1575.5</v>
      </c>
      <c r="D1242" s="57">
        <v>284</v>
      </c>
    </row>
    <row r="1243" spans="1:4" x14ac:dyDescent="0.3">
      <c r="A1243" s="48">
        <v>37532</v>
      </c>
      <c r="B1243" s="57">
        <v>92</v>
      </c>
      <c r="C1243" s="57">
        <v>1535</v>
      </c>
      <c r="D1243" s="57">
        <v>284</v>
      </c>
    </row>
    <row r="1244" spans="1:4" x14ac:dyDescent="0.3">
      <c r="A1244" s="48">
        <v>37533</v>
      </c>
      <c r="B1244" s="57">
        <v>92</v>
      </c>
      <c r="C1244" s="57">
        <v>1505</v>
      </c>
      <c r="D1244" s="57">
        <v>285</v>
      </c>
    </row>
    <row r="1245" spans="1:4" x14ac:dyDescent="0.3">
      <c r="A1245" s="48">
        <v>37536</v>
      </c>
      <c r="B1245" s="57">
        <v>92</v>
      </c>
      <c r="C1245" s="57">
        <v>1541.5</v>
      </c>
      <c r="D1245" s="57">
        <v>288</v>
      </c>
    </row>
    <row r="1246" spans="1:4" x14ac:dyDescent="0.3">
      <c r="A1246" s="48">
        <v>37537</v>
      </c>
      <c r="B1246" s="57">
        <v>92</v>
      </c>
      <c r="C1246" s="57">
        <v>1556</v>
      </c>
      <c r="D1246" s="57">
        <v>288</v>
      </c>
    </row>
    <row r="1247" spans="1:4" x14ac:dyDescent="0.3">
      <c r="A1247" s="48">
        <v>37538</v>
      </c>
      <c r="B1247" s="57">
        <v>93</v>
      </c>
      <c r="C1247" s="57">
        <v>1655.5</v>
      </c>
      <c r="D1247" s="57">
        <v>294</v>
      </c>
    </row>
    <row r="1248" spans="1:4" x14ac:dyDescent="0.3">
      <c r="A1248" s="48">
        <v>37539</v>
      </c>
      <c r="B1248" s="57">
        <v>95</v>
      </c>
      <c r="C1248" s="57">
        <v>1670.5</v>
      </c>
      <c r="D1248" s="57">
        <v>306</v>
      </c>
    </row>
    <row r="1249" spans="1:4" x14ac:dyDescent="0.3">
      <c r="A1249" s="48">
        <v>37540</v>
      </c>
      <c r="B1249" s="57">
        <v>95</v>
      </c>
      <c r="C1249" s="57">
        <v>1634</v>
      </c>
      <c r="D1249" s="57">
        <v>298</v>
      </c>
    </row>
    <row r="1250" spans="1:4" x14ac:dyDescent="0.3">
      <c r="A1250" s="48">
        <v>37543</v>
      </c>
    </row>
    <row r="1251" spans="1:4" x14ac:dyDescent="0.3">
      <c r="A1251" s="48">
        <v>37544</v>
      </c>
      <c r="B1251" s="57">
        <v>96</v>
      </c>
      <c r="C1251" s="57">
        <v>1642</v>
      </c>
      <c r="D1251" s="57">
        <v>287</v>
      </c>
    </row>
    <row r="1252" spans="1:4" x14ac:dyDescent="0.3">
      <c r="A1252" s="48">
        <v>37545</v>
      </c>
      <c r="B1252" s="57">
        <v>93</v>
      </c>
      <c r="C1252" s="57">
        <v>1637.5</v>
      </c>
      <c r="D1252" s="57">
        <v>284</v>
      </c>
    </row>
    <row r="1253" spans="1:4" x14ac:dyDescent="0.3">
      <c r="A1253" s="48">
        <v>37546</v>
      </c>
      <c r="B1253" s="57">
        <v>93</v>
      </c>
      <c r="C1253" s="57">
        <v>1552</v>
      </c>
      <c r="D1253" s="57">
        <v>281</v>
      </c>
    </row>
    <row r="1254" spans="1:4" x14ac:dyDescent="0.3">
      <c r="A1254" s="48">
        <v>37547</v>
      </c>
      <c r="B1254" s="57">
        <v>92</v>
      </c>
      <c r="C1254" s="57">
        <v>1479.5</v>
      </c>
      <c r="D1254" s="57">
        <v>281</v>
      </c>
    </row>
    <row r="1255" spans="1:4" x14ac:dyDescent="0.3">
      <c r="A1255" s="48">
        <v>37550</v>
      </c>
      <c r="B1255" s="57">
        <v>91</v>
      </c>
      <c r="C1255" s="57">
        <v>1458</v>
      </c>
      <c r="D1255" s="57">
        <v>275</v>
      </c>
    </row>
    <row r="1256" spans="1:4" x14ac:dyDescent="0.3">
      <c r="A1256" s="48">
        <v>37551</v>
      </c>
      <c r="B1256" s="57">
        <v>86</v>
      </c>
      <c r="C1256" s="57">
        <v>1434.5</v>
      </c>
      <c r="D1256" s="57">
        <v>276</v>
      </c>
    </row>
    <row r="1257" spans="1:4" x14ac:dyDescent="0.3">
      <c r="A1257" s="48">
        <v>37552</v>
      </c>
      <c r="B1257" s="57">
        <v>87</v>
      </c>
      <c r="C1257" s="57">
        <v>1391.5</v>
      </c>
      <c r="D1257" s="57">
        <v>278</v>
      </c>
    </row>
    <row r="1258" spans="1:4" x14ac:dyDescent="0.3">
      <c r="A1258" s="48">
        <v>37553</v>
      </c>
      <c r="B1258" s="57">
        <v>84</v>
      </c>
      <c r="C1258" s="57">
        <v>1348.5</v>
      </c>
      <c r="D1258" s="57">
        <v>279</v>
      </c>
    </row>
    <row r="1259" spans="1:4" x14ac:dyDescent="0.3">
      <c r="A1259" s="48">
        <v>37554</v>
      </c>
      <c r="B1259" s="57">
        <v>85</v>
      </c>
      <c r="C1259" s="57">
        <v>1328</v>
      </c>
      <c r="D1259" s="57">
        <v>281</v>
      </c>
    </row>
    <row r="1260" spans="1:4" x14ac:dyDescent="0.3">
      <c r="A1260" s="48">
        <v>37557</v>
      </c>
      <c r="B1260" s="57">
        <v>86</v>
      </c>
      <c r="C1260" s="57">
        <v>1348</v>
      </c>
      <c r="D1260" s="57">
        <v>280</v>
      </c>
    </row>
    <row r="1261" spans="1:4" x14ac:dyDescent="0.3">
      <c r="A1261" s="48">
        <v>37558</v>
      </c>
      <c r="B1261" s="57">
        <v>86</v>
      </c>
      <c r="C1261" s="57">
        <v>1410</v>
      </c>
      <c r="D1261" s="57">
        <v>286</v>
      </c>
    </row>
    <row r="1262" spans="1:4" x14ac:dyDescent="0.3">
      <c r="A1262" s="48">
        <v>37559</v>
      </c>
      <c r="B1262" s="57">
        <v>85</v>
      </c>
      <c r="C1262" s="57">
        <v>1342.5</v>
      </c>
      <c r="D1262" s="57">
        <v>284</v>
      </c>
    </row>
    <row r="1263" spans="1:4" x14ac:dyDescent="0.3">
      <c r="A1263" s="48">
        <v>37560</v>
      </c>
      <c r="B1263" s="57">
        <v>85</v>
      </c>
      <c r="C1263" s="57">
        <v>1291.5</v>
      </c>
      <c r="D1263" s="57">
        <v>283</v>
      </c>
    </row>
    <row r="1264" spans="1:4" x14ac:dyDescent="0.3">
      <c r="A1264" s="48">
        <v>37561</v>
      </c>
      <c r="B1264" s="57">
        <v>85</v>
      </c>
      <c r="C1264" s="57">
        <v>1260.5</v>
      </c>
      <c r="D1264" s="57">
        <v>281</v>
      </c>
    </row>
    <row r="1265" spans="1:4" x14ac:dyDescent="0.3">
      <c r="A1265" s="48">
        <v>37564</v>
      </c>
      <c r="B1265" s="57">
        <v>88</v>
      </c>
      <c r="C1265" s="57">
        <v>1263</v>
      </c>
      <c r="D1265" s="57">
        <v>277</v>
      </c>
    </row>
    <row r="1266" spans="1:4" x14ac:dyDescent="0.3">
      <c r="A1266" s="48">
        <v>37565</v>
      </c>
      <c r="B1266" s="57">
        <v>85</v>
      </c>
      <c r="C1266" s="57">
        <v>1278.5</v>
      </c>
      <c r="D1266" s="57">
        <v>273</v>
      </c>
    </row>
    <row r="1267" spans="1:4" x14ac:dyDescent="0.3">
      <c r="A1267" s="48">
        <v>37566</v>
      </c>
      <c r="B1267" s="57">
        <v>82</v>
      </c>
      <c r="C1267" s="57">
        <v>1341</v>
      </c>
      <c r="D1267" s="57">
        <v>273</v>
      </c>
    </row>
    <row r="1268" spans="1:4" x14ac:dyDescent="0.3">
      <c r="A1268" s="48">
        <v>37567</v>
      </c>
      <c r="B1268" s="57">
        <v>82</v>
      </c>
      <c r="C1268" s="57">
        <v>1298.5</v>
      </c>
      <c r="D1268" s="57">
        <v>275</v>
      </c>
    </row>
    <row r="1269" spans="1:4" x14ac:dyDescent="0.3">
      <c r="A1269" s="48">
        <v>37568</v>
      </c>
      <c r="B1269" s="57">
        <v>75</v>
      </c>
      <c r="C1269" s="57">
        <v>1278.5</v>
      </c>
      <c r="D1269" s="57">
        <v>276</v>
      </c>
    </row>
    <row r="1270" spans="1:4" x14ac:dyDescent="0.3">
      <c r="A1270" s="48">
        <v>37571</v>
      </c>
    </row>
    <row r="1271" spans="1:4" x14ac:dyDescent="0.3">
      <c r="A1271" s="48">
        <v>37572</v>
      </c>
      <c r="B1271" s="57">
        <v>75</v>
      </c>
      <c r="C1271" s="57">
        <v>1312</v>
      </c>
      <c r="D1271" s="57">
        <v>280</v>
      </c>
    </row>
    <row r="1272" spans="1:4" x14ac:dyDescent="0.3">
      <c r="A1272" s="48">
        <v>37573</v>
      </c>
      <c r="B1272" s="57">
        <v>79</v>
      </c>
      <c r="C1272" s="57">
        <v>1338</v>
      </c>
      <c r="D1272" s="57">
        <v>284</v>
      </c>
    </row>
    <row r="1273" spans="1:4" x14ac:dyDescent="0.3">
      <c r="A1273" s="48">
        <v>37574</v>
      </c>
      <c r="B1273" s="57">
        <v>79</v>
      </c>
      <c r="C1273" s="57">
        <v>1285.5</v>
      </c>
      <c r="D1273" s="57">
        <v>279</v>
      </c>
    </row>
    <row r="1274" spans="1:4" x14ac:dyDescent="0.3">
      <c r="A1274" s="48">
        <v>37575</v>
      </c>
      <c r="B1274" s="57">
        <v>83</v>
      </c>
      <c r="C1274" s="57">
        <v>1243</v>
      </c>
      <c r="D1274" s="57">
        <v>280</v>
      </c>
    </row>
    <row r="1275" spans="1:4" x14ac:dyDescent="0.3">
      <c r="A1275" s="48">
        <v>37578</v>
      </c>
      <c r="B1275" s="57">
        <v>81</v>
      </c>
      <c r="C1275" s="57">
        <v>1197</v>
      </c>
      <c r="D1275" s="57">
        <v>279</v>
      </c>
    </row>
    <row r="1276" spans="1:4" x14ac:dyDescent="0.3">
      <c r="A1276" s="48">
        <v>37579</v>
      </c>
      <c r="B1276" s="57">
        <v>80</v>
      </c>
      <c r="C1276" s="57">
        <v>1171.5</v>
      </c>
      <c r="D1276" s="57">
        <v>280</v>
      </c>
    </row>
    <row r="1277" spans="1:4" x14ac:dyDescent="0.3">
      <c r="A1277" s="48">
        <v>37580</v>
      </c>
      <c r="B1277" s="57">
        <v>79</v>
      </c>
      <c r="C1277" s="57">
        <v>1151</v>
      </c>
      <c r="D1277" s="57">
        <v>275</v>
      </c>
    </row>
    <row r="1278" spans="1:4" x14ac:dyDescent="0.3">
      <c r="A1278" s="48">
        <v>37581</v>
      </c>
      <c r="B1278" s="57">
        <v>80</v>
      </c>
      <c r="C1278" s="57">
        <v>1130.5</v>
      </c>
      <c r="D1278" s="57">
        <v>274</v>
      </c>
    </row>
    <row r="1279" spans="1:4" x14ac:dyDescent="0.3">
      <c r="A1279" s="48">
        <v>37582</v>
      </c>
      <c r="B1279" s="57">
        <v>79</v>
      </c>
      <c r="C1279" s="57">
        <v>1129</v>
      </c>
      <c r="D1279" s="57">
        <v>272</v>
      </c>
    </row>
    <row r="1280" spans="1:4" x14ac:dyDescent="0.3">
      <c r="A1280" s="48">
        <v>37585</v>
      </c>
      <c r="B1280" s="57">
        <v>76</v>
      </c>
      <c r="C1280" s="57">
        <v>1150</v>
      </c>
      <c r="D1280" s="57">
        <v>271</v>
      </c>
    </row>
    <row r="1281" spans="1:4" x14ac:dyDescent="0.3">
      <c r="A1281" s="48">
        <v>37586</v>
      </c>
      <c r="B1281" s="57">
        <v>75</v>
      </c>
      <c r="C1281" s="57">
        <v>1189.5</v>
      </c>
      <c r="D1281" s="57">
        <v>280</v>
      </c>
    </row>
    <row r="1282" spans="1:4" x14ac:dyDescent="0.3">
      <c r="A1282" s="48">
        <v>37587</v>
      </c>
      <c r="B1282" s="57">
        <v>77</v>
      </c>
      <c r="C1282" s="57">
        <v>1174.5</v>
      </c>
      <c r="D1282" s="57">
        <v>271</v>
      </c>
    </row>
    <row r="1283" spans="1:4" x14ac:dyDescent="0.3">
      <c r="A1283" s="48">
        <v>37588</v>
      </c>
    </row>
    <row r="1284" spans="1:4" x14ac:dyDescent="0.3">
      <c r="A1284" s="48">
        <v>37589</v>
      </c>
      <c r="B1284" s="57">
        <v>75</v>
      </c>
      <c r="C1284" s="57">
        <v>1153</v>
      </c>
      <c r="D1284" s="57">
        <v>268</v>
      </c>
    </row>
    <row r="1285" spans="1:4" x14ac:dyDescent="0.3">
      <c r="A1285" s="48">
        <v>37592</v>
      </c>
      <c r="B1285" s="57">
        <v>75</v>
      </c>
      <c r="C1285" s="57">
        <v>1115</v>
      </c>
      <c r="D1285" s="57">
        <v>268</v>
      </c>
    </row>
    <row r="1286" spans="1:4" x14ac:dyDescent="0.3">
      <c r="A1286" s="48">
        <v>37593</v>
      </c>
      <c r="B1286" s="57">
        <v>74</v>
      </c>
      <c r="C1286" s="57">
        <v>1129</v>
      </c>
      <c r="D1286" s="57">
        <v>267</v>
      </c>
    </row>
    <row r="1287" spans="1:4" x14ac:dyDescent="0.3">
      <c r="A1287" s="48">
        <v>37594</v>
      </c>
      <c r="B1287" s="57">
        <v>74</v>
      </c>
      <c r="C1287" s="57">
        <v>1162.5</v>
      </c>
      <c r="D1287" s="57">
        <v>270</v>
      </c>
    </row>
    <row r="1288" spans="1:4" x14ac:dyDescent="0.3">
      <c r="A1288" s="48">
        <v>37595</v>
      </c>
      <c r="B1288" s="57">
        <v>74</v>
      </c>
      <c r="C1288" s="57">
        <v>1212</v>
      </c>
      <c r="D1288" s="57">
        <v>275</v>
      </c>
    </row>
    <row r="1289" spans="1:4" x14ac:dyDescent="0.3">
      <c r="A1289" s="48">
        <v>37596</v>
      </c>
      <c r="B1289" s="57">
        <v>75</v>
      </c>
      <c r="C1289" s="57">
        <v>1201</v>
      </c>
      <c r="D1289" s="57">
        <v>275</v>
      </c>
    </row>
    <row r="1290" spans="1:4" x14ac:dyDescent="0.3">
      <c r="A1290" s="48">
        <v>37599</v>
      </c>
      <c r="B1290" s="57">
        <v>74</v>
      </c>
      <c r="C1290" s="57">
        <v>1180.5</v>
      </c>
      <c r="D1290" s="57">
        <v>278</v>
      </c>
    </row>
    <row r="1291" spans="1:4" x14ac:dyDescent="0.3">
      <c r="A1291" s="48">
        <v>37600</v>
      </c>
      <c r="B1291" s="57">
        <v>74</v>
      </c>
      <c r="C1291" s="57">
        <v>1182.5</v>
      </c>
      <c r="D1291" s="57">
        <v>278</v>
      </c>
    </row>
    <row r="1292" spans="1:4" x14ac:dyDescent="0.3">
      <c r="A1292" s="48">
        <v>37601</v>
      </c>
      <c r="B1292" s="57">
        <v>74</v>
      </c>
      <c r="C1292" s="57">
        <v>1160.5</v>
      </c>
      <c r="D1292" s="57">
        <v>277</v>
      </c>
    </row>
    <row r="1293" spans="1:4" x14ac:dyDescent="0.3">
      <c r="A1293" s="48">
        <v>37602</v>
      </c>
      <c r="B1293" s="57">
        <v>74</v>
      </c>
      <c r="C1293" s="57">
        <v>1137</v>
      </c>
      <c r="D1293" s="57">
        <v>275</v>
      </c>
    </row>
    <row r="1294" spans="1:4" x14ac:dyDescent="0.3">
      <c r="A1294" s="48">
        <v>37603</v>
      </c>
      <c r="B1294" s="57">
        <v>69</v>
      </c>
      <c r="C1294" s="57">
        <v>1120</v>
      </c>
      <c r="D1294" s="57">
        <v>273</v>
      </c>
    </row>
    <row r="1295" spans="1:4" x14ac:dyDescent="0.3">
      <c r="A1295" s="48">
        <v>37606</v>
      </c>
      <c r="B1295" s="57">
        <v>70</v>
      </c>
      <c r="C1295" s="57">
        <v>1078.5</v>
      </c>
      <c r="D1295" s="57">
        <v>270</v>
      </c>
    </row>
    <row r="1296" spans="1:4" x14ac:dyDescent="0.3">
      <c r="A1296" s="48">
        <v>37607</v>
      </c>
      <c r="B1296" s="57">
        <v>70</v>
      </c>
      <c r="C1296" s="57">
        <v>1075.5</v>
      </c>
      <c r="D1296" s="57">
        <v>269</v>
      </c>
    </row>
    <row r="1297" spans="1:4" x14ac:dyDescent="0.3">
      <c r="A1297" s="48">
        <v>37608</v>
      </c>
      <c r="B1297" s="57">
        <v>70</v>
      </c>
      <c r="C1297" s="57">
        <v>1039</v>
      </c>
      <c r="D1297" s="57">
        <v>269</v>
      </c>
    </row>
    <row r="1298" spans="1:4" x14ac:dyDescent="0.3">
      <c r="A1298" s="48">
        <v>37609</v>
      </c>
      <c r="B1298" s="57">
        <v>70</v>
      </c>
      <c r="C1298" s="57">
        <v>1034</v>
      </c>
      <c r="D1298" s="57">
        <v>273</v>
      </c>
    </row>
    <row r="1299" spans="1:4" x14ac:dyDescent="0.3">
      <c r="A1299" s="48">
        <v>37610</v>
      </c>
      <c r="B1299" s="57">
        <v>71</v>
      </c>
      <c r="C1299" s="57">
        <v>1020</v>
      </c>
      <c r="D1299" s="57">
        <v>274</v>
      </c>
    </row>
    <row r="1300" spans="1:4" x14ac:dyDescent="0.3">
      <c r="A1300" s="48">
        <v>37613</v>
      </c>
      <c r="B1300" s="57">
        <v>69</v>
      </c>
      <c r="C1300" s="57">
        <v>1014</v>
      </c>
      <c r="D1300" s="57">
        <v>273</v>
      </c>
    </row>
    <row r="1301" spans="1:4" x14ac:dyDescent="0.3">
      <c r="A1301" s="48">
        <v>37614</v>
      </c>
      <c r="B1301" s="57">
        <v>69</v>
      </c>
      <c r="C1301" s="57">
        <v>1022.5</v>
      </c>
      <c r="D1301" s="57">
        <v>276</v>
      </c>
    </row>
    <row r="1302" spans="1:4" x14ac:dyDescent="0.3">
      <c r="A1302" s="48">
        <v>37615</v>
      </c>
    </row>
    <row r="1303" spans="1:4" x14ac:dyDescent="0.3">
      <c r="A1303" s="48">
        <v>37616</v>
      </c>
      <c r="B1303" s="57">
        <v>70</v>
      </c>
      <c r="C1303" s="57">
        <v>1025.5</v>
      </c>
      <c r="D1303" s="57">
        <v>275</v>
      </c>
    </row>
    <row r="1304" spans="1:4" x14ac:dyDescent="0.3">
      <c r="A1304" s="48">
        <v>37617</v>
      </c>
      <c r="B1304" s="57">
        <v>69</v>
      </c>
      <c r="C1304" s="57">
        <v>1032</v>
      </c>
      <c r="D1304" s="57">
        <v>276</v>
      </c>
    </row>
    <row r="1305" spans="1:4" x14ac:dyDescent="0.3">
      <c r="A1305" s="48">
        <v>37620</v>
      </c>
      <c r="B1305" s="57">
        <v>69</v>
      </c>
      <c r="C1305" s="57">
        <v>1044</v>
      </c>
      <c r="D1305" s="57">
        <v>279</v>
      </c>
    </row>
    <row r="1306" spans="1:4" x14ac:dyDescent="0.3">
      <c r="A1306" s="48">
        <v>37621</v>
      </c>
      <c r="B1306" s="57">
        <v>84</v>
      </c>
      <c r="C1306" s="57">
        <v>1046.5</v>
      </c>
      <c r="D1306" s="57">
        <v>292</v>
      </c>
    </row>
    <row r="1307" spans="1:4" x14ac:dyDescent="0.3">
      <c r="A1307" s="48">
        <v>37622</v>
      </c>
    </row>
    <row r="1308" spans="1:4" x14ac:dyDescent="0.3">
      <c r="A1308" s="48">
        <v>37623</v>
      </c>
      <c r="B1308" s="57">
        <v>70</v>
      </c>
      <c r="C1308" s="57">
        <v>1004.5</v>
      </c>
      <c r="D1308" s="57">
        <v>273</v>
      </c>
    </row>
    <row r="1309" spans="1:4" x14ac:dyDescent="0.3">
      <c r="A1309" s="48">
        <v>37624</v>
      </c>
      <c r="B1309" s="57">
        <v>69</v>
      </c>
      <c r="C1309" s="57">
        <v>978.5</v>
      </c>
      <c r="D1309" s="57">
        <v>272</v>
      </c>
    </row>
    <row r="1310" spans="1:4" x14ac:dyDescent="0.3">
      <c r="A1310" s="48">
        <v>37627</v>
      </c>
      <c r="B1310" s="57">
        <v>71</v>
      </c>
      <c r="C1310" s="57">
        <v>935.5</v>
      </c>
      <c r="D1310" s="57">
        <v>275</v>
      </c>
    </row>
    <row r="1311" spans="1:4" x14ac:dyDescent="0.3">
      <c r="A1311" s="48">
        <v>37628</v>
      </c>
      <c r="B1311" s="57">
        <v>70</v>
      </c>
      <c r="C1311" s="57">
        <v>936</v>
      </c>
      <c r="D1311" s="57">
        <v>276</v>
      </c>
    </row>
    <row r="1312" spans="1:4" x14ac:dyDescent="0.3">
      <c r="A1312" s="48">
        <v>37629</v>
      </c>
      <c r="B1312" s="57">
        <v>71</v>
      </c>
      <c r="C1312" s="57">
        <v>946</v>
      </c>
      <c r="D1312" s="57">
        <v>277</v>
      </c>
    </row>
    <row r="1313" spans="1:4" x14ac:dyDescent="0.3">
      <c r="A1313" s="48">
        <v>37630</v>
      </c>
      <c r="B1313" s="57">
        <v>71</v>
      </c>
      <c r="C1313" s="57">
        <v>944</v>
      </c>
      <c r="D1313" s="57">
        <v>271</v>
      </c>
    </row>
    <row r="1314" spans="1:4" x14ac:dyDescent="0.3">
      <c r="A1314" s="48">
        <v>37631</v>
      </c>
      <c r="B1314" s="57">
        <v>70</v>
      </c>
      <c r="C1314" s="57">
        <v>921.5</v>
      </c>
      <c r="D1314" s="57">
        <v>268</v>
      </c>
    </row>
    <row r="1315" spans="1:4" x14ac:dyDescent="0.3">
      <c r="A1315" s="48">
        <v>37634</v>
      </c>
      <c r="B1315" s="57">
        <v>70</v>
      </c>
      <c r="C1315" s="57">
        <v>911</v>
      </c>
      <c r="D1315" s="57">
        <v>269</v>
      </c>
    </row>
    <row r="1316" spans="1:4" x14ac:dyDescent="0.3">
      <c r="A1316" s="48">
        <v>37635</v>
      </c>
      <c r="B1316" s="57">
        <v>70</v>
      </c>
      <c r="C1316" s="57">
        <v>918</v>
      </c>
      <c r="D1316" s="57">
        <v>268</v>
      </c>
    </row>
    <row r="1317" spans="1:4" x14ac:dyDescent="0.3">
      <c r="A1317" s="48">
        <v>37636</v>
      </c>
      <c r="B1317" s="57">
        <v>71</v>
      </c>
      <c r="C1317" s="57">
        <v>945</v>
      </c>
      <c r="D1317" s="57">
        <v>267</v>
      </c>
    </row>
    <row r="1318" spans="1:4" x14ac:dyDescent="0.3">
      <c r="A1318" s="48">
        <v>37637</v>
      </c>
      <c r="B1318" s="57">
        <v>71</v>
      </c>
      <c r="C1318" s="57">
        <v>939.5</v>
      </c>
      <c r="D1318" s="57">
        <v>269</v>
      </c>
    </row>
    <row r="1319" spans="1:4" x14ac:dyDescent="0.3">
      <c r="A1319" s="48">
        <v>37638</v>
      </c>
      <c r="B1319" s="57">
        <v>72</v>
      </c>
      <c r="C1319" s="57">
        <v>965.5</v>
      </c>
      <c r="D1319" s="57">
        <v>273</v>
      </c>
    </row>
    <row r="1320" spans="1:4" x14ac:dyDescent="0.3">
      <c r="A1320" s="48">
        <v>37641</v>
      </c>
    </row>
    <row r="1321" spans="1:4" x14ac:dyDescent="0.3">
      <c r="A1321" s="48">
        <v>37642</v>
      </c>
      <c r="B1321" s="57">
        <v>72</v>
      </c>
      <c r="C1321" s="57">
        <v>1003</v>
      </c>
      <c r="D1321" s="57">
        <v>276</v>
      </c>
    </row>
    <row r="1322" spans="1:4" x14ac:dyDescent="0.3">
      <c r="A1322" s="48">
        <v>37643</v>
      </c>
      <c r="B1322" s="57">
        <v>71</v>
      </c>
      <c r="C1322" s="57">
        <v>1029</v>
      </c>
      <c r="D1322" s="57">
        <v>280</v>
      </c>
    </row>
    <row r="1323" spans="1:4" x14ac:dyDescent="0.3">
      <c r="A1323" s="48">
        <v>37644</v>
      </c>
      <c r="B1323" s="57">
        <v>71</v>
      </c>
      <c r="C1323" s="57">
        <v>1028.5</v>
      </c>
      <c r="D1323" s="57">
        <v>279</v>
      </c>
    </row>
    <row r="1324" spans="1:4" x14ac:dyDescent="0.3">
      <c r="A1324" s="48">
        <v>37645</v>
      </c>
      <c r="B1324" s="57">
        <v>70</v>
      </c>
      <c r="C1324" s="57">
        <v>1067</v>
      </c>
      <c r="D1324" s="57">
        <v>280</v>
      </c>
    </row>
    <row r="1325" spans="1:4" x14ac:dyDescent="0.3">
      <c r="A1325" s="48">
        <v>37648</v>
      </c>
      <c r="B1325" s="57">
        <v>70</v>
      </c>
      <c r="C1325" s="57">
        <v>1064.5</v>
      </c>
      <c r="D1325" s="57">
        <v>279</v>
      </c>
    </row>
    <row r="1326" spans="1:4" x14ac:dyDescent="0.3">
      <c r="A1326" s="48">
        <v>37649</v>
      </c>
      <c r="B1326" s="57">
        <v>70</v>
      </c>
      <c r="C1326" s="57">
        <v>1048.5</v>
      </c>
      <c r="D1326" s="57">
        <v>277</v>
      </c>
    </row>
    <row r="1327" spans="1:4" x14ac:dyDescent="0.3">
      <c r="A1327" s="48">
        <v>37650</v>
      </c>
      <c r="B1327" s="57">
        <v>71</v>
      </c>
      <c r="C1327" s="57">
        <v>1030.5</v>
      </c>
      <c r="D1327" s="57">
        <v>275</v>
      </c>
    </row>
    <row r="1328" spans="1:4" x14ac:dyDescent="0.3">
      <c r="A1328" s="48">
        <v>37651</v>
      </c>
      <c r="B1328" s="57">
        <v>71</v>
      </c>
      <c r="C1328" s="57">
        <v>1021</v>
      </c>
      <c r="D1328" s="57">
        <v>276</v>
      </c>
    </row>
    <row r="1329" spans="1:4" x14ac:dyDescent="0.3">
      <c r="A1329" s="48">
        <v>37652</v>
      </c>
      <c r="B1329" s="57">
        <v>73</v>
      </c>
      <c r="C1329" s="57">
        <v>1008.5</v>
      </c>
      <c r="D1329" s="57">
        <v>277</v>
      </c>
    </row>
    <row r="1330" spans="1:4" x14ac:dyDescent="0.3">
      <c r="A1330" s="48">
        <v>37655</v>
      </c>
      <c r="B1330" s="57">
        <v>70</v>
      </c>
      <c r="C1330" s="57">
        <v>995</v>
      </c>
      <c r="D1330" s="57">
        <v>276</v>
      </c>
    </row>
    <row r="1331" spans="1:4" x14ac:dyDescent="0.3">
      <c r="A1331" s="48">
        <v>37656</v>
      </c>
      <c r="B1331" s="57">
        <v>72</v>
      </c>
      <c r="C1331" s="57">
        <v>1019</v>
      </c>
      <c r="D1331" s="57">
        <v>277</v>
      </c>
    </row>
    <row r="1332" spans="1:4" x14ac:dyDescent="0.3">
      <c r="A1332" s="48">
        <v>37657</v>
      </c>
      <c r="B1332" s="57">
        <v>73</v>
      </c>
      <c r="C1332" s="57">
        <v>1004</v>
      </c>
      <c r="D1332" s="57">
        <v>275</v>
      </c>
    </row>
    <row r="1333" spans="1:4" x14ac:dyDescent="0.3">
      <c r="A1333" s="48">
        <v>37658</v>
      </c>
      <c r="B1333" s="57">
        <v>73</v>
      </c>
      <c r="C1333" s="57">
        <v>1013.5</v>
      </c>
      <c r="D1333" s="57">
        <v>277</v>
      </c>
    </row>
    <row r="1334" spans="1:4" x14ac:dyDescent="0.3">
      <c r="A1334" s="48">
        <v>37659</v>
      </c>
      <c r="B1334" s="57">
        <v>73</v>
      </c>
      <c r="C1334" s="57">
        <v>1013.5</v>
      </c>
      <c r="D1334" s="57">
        <v>279</v>
      </c>
    </row>
    <row r="1335" spans="1:4" x14ac:dyDescent="0.3">
      <c r="A1335" s="48">
        <v>37662</v>
      </c>
      <c r="B1335" s="57">
        <v>73</v>
      </c>
      <c r="C1335" s="57">
        <v>1013</v>
      </c>
      <c r="D1335" s="57">
        <v>279</v>
      </c>
    </row>
    <row r="1336" spans="1:4" x14ac:dyDescent="0.3">
      <c r="A1336" s="48">
        <v>37663</v>
      </c>
      <c r="B1336" s="57">
        <v>70</v>
      </c>
      <c r="C1336" s="57">
        <v>1001</v>
      </c>
      <c r="D1336" s="57">
        <v>278</v>
      </c>
    </row>
    <row r="1337" spans="1:4" x14ac:dyDescent="0.3">
      <c r="A1337" s="48">
        <v>37664</v>
      </c>
      <c r="B1337" s="57">
        <v>68</v>
      </c>
      <c r="C1337" s="57">
        <v>1019</v>
      </c>
      <c r="D1337" s="57">
        <v>280</v>
      </c>
    </row>
    <row r="1338" spans="1:4" x14ac:dyDescent="0.3">
      <c r="A1338" s="48">
        <v>37665</v>
      </c>
      <c r="B1338" s="57">
        <v>69</v>
      </c>
      <c r="C1338" s="57">
        <v>1040</v>
      </c>
      <c r="D1338" s="57">
        <v>284</v>
      </c>
    </row>
    <row r="1339" spans="1:4" x14ac:dyDescent="0.3">
      <c r="A1339" s="48">
        <v>37666</v>
      </c>
      <c r="B1339" s="57">
        <v>68</v>
      </c>
      <c r="C1339" s="57">
        <v>1028.5</v>
      </c>
      <c r="D1339" s="57">
        <v>288</v>
      </c>
    </row>
    <row r="1340" spans="1:4" x14ac:dyDescent="0.3">
      <c r="A1340" s="48">
        <v>37669</v>
      </c>
    </row>
    <row r="1341" spans="1:4" x14ac:dyDescent="0.3">
      <c r="A1341" s="48">
        <v>37670</v>
      </c>
      <c r="B1341" s="57">
        <v>73</v>
      </c>
      <c r="C1341" s="57">
        <v>1009.5</v>
      </c>
      <c r="D1341" s="57">
        <v>287</v>
      </c>
    </row>
    <row r="1342" spans="1:4" x14ac:dyDescent="0.3">
      <c r="A1342" s="48">
        <v>37671</v>
      </c>
      <c r="B1342" s="57">
        <v>74</v>
      </c>
      <c r="C1342" s="57">
        <v>1011</v>
      </c>
      <c r="D1342" s="57">
        <v>285</v>
      </c>
    </row>
    <row r="1343" spans="1:4" x14ac:dyDescent="0.3">
      <c r="A1343" s="48">
        <v>37672</v>
      </c>
      <c r="B1343" s="57">
        <v>66</v>
      </c>
      <c r="C1343" s="57">
        <v>1005.5</v>
      </c>
      <c r="D1343" s="57">
        <v>284</v>
      </c>
    </row>
    <row r="1344" spans="1:4" x14ac:dyDescent="0.3">
      <c r="A1344" s="48">
        <v>37673</v>
      </c>
      <c r="B1344" s="57">
        <v>67</v>
      </c>
      <c r="C1344" s="57">
        <v>985</v>
      </c>
      <c r="D1344" s="57">
        <v>284</v>
      </c>
    </row>
    <row r="1345" spans="1:4" x14ac:dyDescent="0.3">
      <c r="A1345" s="48">
        <v>37676</v>
      </c>
      <c r="B1345" s="57">
        <v>66</v>
      </c>
      <c r="C1345" s="57">
        <v>970.5</v>
      </c>
      <c r="D1345" s="57">
        <v>284</v>
      </c>
    </row>
    <row r="1346" spans="1:4" x14ac:dyDescent="0.3">
      <c r="A1346" s="48">
        <v>37677</v>
      </c>
      <c r="B1346" s="57">
        <v>66</v>
      </c>
      <c r="C1346" s="57">
        <v>966</v>
      </c>
      <c r="D1346" s="57">
        <v>285</v>
      </c>
    </row>
    <row r="1347" spans="1:4" x14ac:dyDescent="0.3">
      <c r="A1347" s="48">
        <v>37678</v>
      </c>
      <c r="B1347" s="57">
        <v>66</v>
      </c>
      <c r="C1347" s="57">
        <v>951</v>
      </c>
      <c r="D1347" s="57">
        <v>286</v>
      </c>
    </row>
    <row r="1348" spans="1:4" x14ac:dyDescent="0.3">
      <c r="A1348" s="48">
        <v>37679</v>
      </c>
      <c r="B1348" s="57">
        <v>67</v>
      </c>
      <c r="C1348" s="57">
        <v>941</v>
      </c>
      <c r="D1348" s="57">
        <v>287</v>
      </c>
    </row>
    <row r="1349" spans="1:4" x14ac:dyDescent="0.3">
      <c r="A1349" s="48">
        <v>37680</v>
      </c>
      <c r="B1349" s="57">
        <v>66</v>
      </c>
      <c r="C1349" s="57">
        <v>927.5</v>
      </c>
      <c r="D1349" s="57">
        <v>289</v>
      </c>
    </row>
    <row r="1350" spans="1:4" x14ac:dyDescent="0.3">
      <c r="A1350" s="48">
        <v>37683</v>
      </c>
      <c r="B1350" s="57">
        <v>67</v>
      </c>
      <c r="C1350" s="57">
        <v>923.5</v>
      </c>
      <c r="D1350" s="57">
        <v>293</v>
      </c>
    </row>
    <row r="1351" spans="1:4" x14ac:dyDescent="0.3">
      <c r="A1351" s="48">
        <v>37684</v>
      </c>
      <c r="B1351" s="57">
        <v>67</v>
      </c>
      <c r="C1351" s="57">
        <v>935.5</v>
      </c>
      <c r="D1351" s="57">
        <v>298</v>
      </c>
    </row>
    <row r="1352" spans="1:4" x14ac:dyDescent="0.3">
      <c r="A1352" s="48">
        <v>37685</v>
      </c>
      <c r="B1352" s="57">
        <v>67</v>
      </c>
      <c r="C1352" s="57">
        <v>921.5</v>
      </c>
      <c r="D1352" s="57">
        <v>298</v>
      </c>
    </row>
    <row r="1353" spans="1:4" x14ac:dyDescent="0.3">
      <c r="A1353" s="48">
        <v>37686</v>
      </c>
      <c r="B1353" s="57">
        <v>67</v>
      </c>
      <c r="C1353" s="57">
        <v>883</v>
      </c>
      <c r="D1353" s="57">
        <v>299</v>
      </c>
    </row>
    <row r="1354" spans="1:4" x14ac:dyDescent="0.3">
      <c r="A1354" s="48">
        <v>37687</v>
      </c>
      <c r="B1354" s="57">
        <v>67</v>
      </c>
      <c r="C1354" s="57">
        <v>886.5</v>
      </c>
      <c r="D1354" s="57">
        <v>306</v>
      </c>
    </row>
    <row r="1355" spans="1:4" x14ac:dyDescent="0.3">
      <c r="A1355" s="48">
        <v>37690</v>
      </c>
      <c r="B1355" s="57">
        <v>68</v>
      </c>
      <c r="C1355" s="57">
        <v>906</v>
      </c>
      <c r="D1355" s="57">
        <v>312</v>
      </c>
    </row>
    <row r="1356" spans="1:4" x14ac:dyDescent="0.3">
      <c r="A1356" s="48">
        <v>37691</v>
      </c>
      <c r="B1356" s="57">
        <v>68</v>
      </c>
      <c r="C1356" s="57">
        <v>904.5</v>
      </c>
      <c r="D1356" s="57">
        <v>313</v>
      </c>
    </row>
    <row r="1357" spans="1:4" x14ac:dyDescent="0.3">
      <c r="A1357" s="48">
        <v>37692</v>
      </c>
      <c r="B1357" s="57">
        <v>67</v>
      </c>
      <c r="C1357" s="57">
        <v>899</v>
      </c>
      <c r="D1357" s="57">
        <v>322</v>
      </c>
    </row>
    <row r="1358" spans="1:4" x14ac:dyDescent="0.3">
      <c r="A1358" s="48">
        <v>37693</v>
      </c>
      <c r="B1358" s="57">
        <v>67</v>
      </c>
      <c r="C1358" s="57">
        <v>865.5</v>
      </c>
      <c r="D1358" s="57">
        <v>320</v>
      </c>
    </row>
    <row r="1359" spans="1:4" x14ac:dyDescent="0.3">
      <c r="A1359" s="48">
        <v>37694</v>
      </c>
      <c r="B1359" s="57">
        <v>67</v>
      </c>
      <c r="C1359" s="57">
        <v>869.5</v>
      </c>
      <c r="D1359" s="57">
        <v>317</v>
      </c>
    </row>
    <row r="1360" spans="1:4" x14ac:dyDescent="0.3">
      <c r="A1360" s="48">
        <v>37697</v>
      </c>
      <c r="B1360" s="57">
        <v>67</v>
      </c>
      <c r="C1360" s="57">
        <v>855.5</v>
      </c>
      <c r="D1360" s="57">
        <v>318</v>
      </c>
    </row>
    <row r="1361" spans="1:4" x14ac:dyDescent="0.3">
      <c r="A1361" s="48">
        <v>37698</v>
      </c>
      <c r="B1361" s="57">
        <v>67</v>
      </c>
      <c r="C1361" s="57">
        <v>834</v>
      </c>
      <c r="D1361" s="57">
        <v>311</v>
      </c>
    </row>
    <row r="1362" spans="1:4" x14ac:dyDescent="0.3">
      <c r="A1362" s="48">
        <v>37699</v>
      </c>
      <c r="B1362" s="57">
        <v>68</v>
      </c>
      <c r="C1362" s="57">
        <v>852</v>
      </c>
      <c r="D1362" s="57">
        <v>308</v>
      </c>
    </row>
    <row r="1363" spans="1:4" x14ac:dyDescent="0.3">
      <c r="A1363" s="48">
        <v>37700</v>
      </c>
      <c r="B1363" s="57">
        <v>69</v>
      </c>
      <c r="C1363" s="57">
        <v>849</v>
      </c>
      <c r="D1363" s="57">
        <v>304</v>
      </c>
    </row>
    <row r="1364" spans="1:4" x14ac:dyDescent="0.3">
      <c r="A1364" s="48">
        <v>37701</v>
      </c>
      <c r="B1364" s="57">
        <v>68</v>
      </c>
      <c r="C1364" s="57">
        <v>816</v>
      </c>
      <c r="D1364" s="57">
        <v>292</v>
      </c>
    </row>
    <row r="1365" spans="1:4" x14ac:dyDescent="0.3">
      <c r="A1365" s="48">
        <v>37704</v>
      </c>
      <c r="B1365" s="57">
        <v>68</v>
      </c>
      <c r="C1365" s="57">
        <v>839.5</v>
      </c>
      <c r="D1365" s="57">
        <v>298</v>
      </c>
    </row>
    <row r="1366" spans="1:4" x14ac:dyDescent="0.3">
      <c r="A1366" s="48">
        <v>37705</v>
      </c>
      <c r="B1366" s="57">
        <v>67</v>
      </c>
      <c r="C1366" s="57">
        <v>820</v>
      </c>
      <c r="D1366" s="57">
        <v>298</v>
      </c>
    </row>
    <row r="1367" spans="1:4" x14ac:dyDescent="0.3">
      <c r="A1367" s="48">
        <v>37706</v>
      </c>
      <c r="B1367" s="57">
        <v>68</v>
      </c>
      <c r="C1367" s="57">
        <v>806.5</v>
      </c>
      <c r="D1367" s="57">
        <v>301</v>
      </c>
    </row>
    <row r="1368" spans="1:4" x14ac:dyDescent="0.3">
      <c r="A1368" s="48">
        <v>37707</v>
      </c>
      <c r="B1368" s="57">
        <v>68</v>
      </c>
      <c r="C1368" s="57">
        <v>825.5</v>
      </c>
      <c r="D1368" s="57">
        <v>301</v>
      </c>
    </row>
    <row r="1369" spans="1:4" x14ac:dyDescent="0.3">
      <c r="A1369" s="48">
        <v>37708</v>
      </c>
      <c r="B1369" s="57">
        <v>68</v>
      </c>
      <c r="C1369" s="57">
        <v>813</v>
      </c>
      <c r="D1369" s="57">
        <v>301</v>
      </c>
    </row>
    <row r="1370" spans="1:4" x14ac:dyDescent="0.3">
      <c r="A1370" s="48">
        <v>37711</v>
      </c>
      <c r="B1370" s="57">
        <v>68</v>
      </c>
      <c r="C1370" s="57">
        <v>822.5</v>
      </c>
      <c r="D1370" s="57">
        <v>305</v>
      </c>
    </row>
    <row r="1371" spans="1:4" x14ac:dyDescent="0.3">
      <c r="A1371" s="48">
        <v>37712</v>
      </c>
      <c r="B1371" s="57">
        <v>70</v>
      </c>
      <c r="C1371" s="57">
        <v>797.5</v>
      </c>
      <c r="D1371" s="57">
        <v>302</v>
      </c>
    </row>
    <row r="1372" spans="1:4" x14ac:dyDescent="0.3">
      <c r="A1372" s="48">
        <v>37713</v>
      </c>
      <c r="B1372" s="57">
        <v>68</v>
      </c>
      <c r="C1372" s="57">
        <v>770</v>
      </c>
      <c r="D1372" s="57">
        <v>289</v>
      </c>
    </row>
    <row r="1373" spans="1:4" x14ac:dyDescent="0.3">
      <c r="A1373" s="48">
        <v>37714</v>
      </c>
      <c r="B1373" s="57">
        <v>69</v>
      </c>
      <c r="C1373" s="57">
        <v>743</v>
      </c>
      <c r="D1373" s="57">
        <v>288</v>
      </c>
    </row>
    <row r="1374" spans="1:4" x14ac:dyDescent="0.3">
      <c r="A1374" s="48">
        <v>37715</v>
      </c>
      <c r="B1374" s="57">
        <v>69</v>
      </c>
      <c r="C1374" s="57">
        <v>736.5</v>
      </c>
      <c r="D1374" s="57">
        <v>286</v>
      </c>
    </row>
    <row r="1375" spans="1:4" x14ac:dyDescent="0.3">
      <c r="A1375" s="48">
        <v>37718</v>
      </c>
      <c r="B1375" s="57">
        <v>69</v>
      </c>
      <c r="C1375" s="57">
        <v>710.5</v>
      </c>
      <c r="D1375" s="57">
        <v>276</v>
      </c>
    </row>
    <row r="1376" spans="1:4" x14ac:dyDescent="0.3">
      <c r="A1376" s="48">
        <v>37719</v>
      </c>
      <c r="B1376" s="57">
        <v>69</v>
      </c>
      <c r="C1376" s="57">
        <v>741.5</v>
      </c>
      <c r="D1376" s="57">
        <v>281</v>
      </c>
    </row>
    <row r="1377" spans="1:4" x14ac:dyDescent="0.3">
      <c r="A1377" s="48">
        <v>37720</v>
      </c>
      <c r="B1377" s="57">
        <v>68</v>
      </c>
      <c r="C1377" s="57">
        <v>751.5</v>
      </c>
      <c r="D1377" s="57">
        <v>284</v>
      </c>
    </row>
    <row r="1378" spans="1:4" x14ac:dyDescent="0.3">
      <c r="A1378" s="48">
        <v>37721</v>
      </c>
      <c r="B1378" s="57">
        <v>67</v>
      </c>
      <c r="C1378" s="57">
        <v>765</v>
      </c>
      <c r="D1378" s="57">
        <v>286</v>
      </c>
    </row>
    <row r="1379" spans="1:4" x14ac:dyDescent="0.3">
      <c r="A1379" s="48">
        <v>37722</v>
      </c>
      <c r="B1379" s="57">
        <v>68</v>
      </c>
      <c r="C1379" s="57">
        <v>744.5</v>
      </c>
      <c r="D1379" s="57">
        <v>285</v>
      </c>
    </row>
    <row r="1380" spans="1:4" x14ac:dyDescent="0.3">
      <c r="A1380" s="48">
        <v>37725</v>
      </c>
      <c r="B1380" s="57">
        <v>67</v>
      </c>
      <c r="C1380" s="57">
        <v>716</v>
      </c>
      <c r="D1380" s="57">
        <v>279</v>
      </c>
    </row>
    <row r="1381" spans="1:4" x14ac:dyDescent="0.3">
      <c r="A1381" s="48">
        <v>37726</v>
      </c>
      <c r="B1381" s="57">
        <v>68</v>
      </c>
      <c r="C1381" s="57">
        <v>710.5</v>
      </c>
      <c r="D1381" s="57">
        <v>276</v>
      </c>
    </row>
    <row r="1382" spans="1:4" x14ac:dyDescent="0.3">
      <c r="A1382" s="48">
        <v>37727</v>
      </c>
      <c r="B1382" s="57">
        <v>68</v>
      </c>
      <c r="C1382" s="57">
        <v>717</v>
      </c>
      <c r="D1382" s="57">
        <v>273</v>
      </c>
    </row>
    <row r="1383" spans="1:4" x14ac:dyDescent="0.3">
      <c r="A1383" s="48">
        <v>37728</v>
      </c>
      <c r="B1383" s="57">
        <v>67</v>
      </c>
      <c r="C1383" s="57">
        <v>706.5</v>
      </c>
      <c r="D1383" s="57">
        <v>271</v>
      </c>
    </row>
    <row r="1384" spans="1:4" x14ac:dyDescent="0.3">
      <c r="A1384" s="48">
        <v>37729</v>
      </c>
    </row>
    <row r="1385" spans="1:4" x14ac:dyDescent="0.3">
      <c r="A1385" s="48">
        <v>37732</v>
      </c>
      <c r="B1385" s="57">
        <v>68</v>
      </c>
      <c r="C1385" s="57">
        <v>698</v>
      </c>
      <c r="D1385" s="57">
        <v>270</v>
      </c>
    </row>
    <row r="1386" spans="1:4" x14ac:dyDescent="0.3">
      <c r="A1386" s="48">
        <v>37733</v>
      </c>
      <c r="B1386" s="57">
        <v>68</v>
      </c>
      <c r="C1386" s="57">
        <v>693.5</v>
      </c>
      <c r="D1386" s="57">
        <v>270</v>
      </c>
    </row>
    <row r="1387" spans="1:4" x14ac:dyDescent="0.3">
      <c r="A1387" s="48">
        <v>37734</v>
      </c>
      <c r="B1387" s="57">
        <v>69</v>
      </c>
      <c r="C1387" s="57">
        <v>684.5</v>
      </c>
      <c r="D1387" s="57">
        <v>272</v>
      </c>
    </row>
    <row r="1388" spans="1:4" x14ac:dyDescent="0.3">
      <c r="A1388" s="48">
        <v>37735</v>
      </c>
      <c r="B1388" s="57">
        <v>68</v>
      </c>
      <c r="C1388" s="57">
        <v>691</v>
      </c>
      <c r="D1388" s="57">
        <v>275</v>
      </c>
    </row>
    <row r="1389" spans="1:4" x14ac:dyDescent="0.3">
      <c r="A1389" s="48">
        <v>37736</v>
      </c>
      <c r="B1389" s="57">
        <v>68</v>
      </c>
      <c r="C1389" s="57">
        <v>687.5</v>
      </c>
      <c r="D1389" s="57">
        <v>274</v>
      </c>
    </row>
    <row r="1390" spans="1:4" x14ac:dyDescent="0.3">
      <c r="A1390" s="48">
        <v>37739</v>
      </c>
      <c r="B1390" s="57">
        <v>68</v>
      </c>
      <c r="C1390" s="57">
        <v>671</v>
      </c>
      <c r="D1390" s="57">
        <v>273</v>
      </c>
    </row>
    <row r="1391" spans="1:4" x14ac:dyDescent="0.3">
      <c r="A1391" s="48">
        <v>37740</v>
      </c>
      <c r="B1391" s="57">
        <v>68</v>
      </c>
      <c r="C1391" s="57">
        <v>655</v>
      </c>
      <c r="D1391" s="57">
        <v>268</v>
      </c>
    </row>
    <row r="1392" spans="1:4" x14ac:dyDescent="0.3">
      <c r="A1392" s="48">
        <v>37741</v>
      </c>
      <c r="B1392" s="57">
        <v>70</v>
      </c>
      <c r="C1392" s="57">
        <v>642</v>
      </c>
      <c r="D1392" s="57">
        <v>261</v>
      </c>
    </row>
    <row r="1393" spans="1:4" x14ac:dyDescent="0.3">
      <c r="A1393" s="48">
        <v>37742</v>
      </c>
      <c r="B1393" s="57">
        <v>70</v>
      </c>
      <c r="C1393" s="57">
        <v>638</v>
      </c>
      <c r="D1393" s="57">
        <v>256</v>
      </c>
    </row>
    <row r="1394" spans="1:4" x14ac:dyDescent="0.3">
      <c r="A1394" s="48">
        <v>37743</v>
      </c>
      <c r="B1394" s="57">
        <v>69</v>
      </c>
      <c r="C1394" s="57">
        <v>607</v>
      </c>
      <c r="D1394" s="57">
        <v>244</v>
      </c>
    </row>
    <row r="1395" spans="1:4" x14ac:dyDescent="0.3">
      <c r="A1395" s="48">
        <v>37746</v>
      </c>
      <c r="B1395" s="57">
        <v>69</v>
      </c>
      <c r="C1395" s="57">
        <v>611</v>
      </c>
      <c r="D1395" s="57">
        <v>245</v>
      </c>
    </row>
    <row r="1396" spans="1:4" x14ac:dyDescent="0.3">
      <c r="A1396" s="48">
        <v>37747</v>
      </c>
      <c r="B1396" s="57">
        <v>70</v>
      </c>
      <c r="C1396" s="57">
        <v>636</v>
      </c>
      <c r="D1396" s="57">
        <v>250</v>
      </c>
    </row>
    <row r="1397" spans="1:4" x14ac:dyDescent="0.3">
      <c r="A1397" s="48">
        <v>37748</v>
      </c>
      <c r="B1397" s="57">
        <v>67</v>
      </c>
      <c r="C1397" s="57">
        <v>616.5</v>
      </c>
      <c r="D1397" s="57">
        <v>249</v>
      </c>
    </row>
    <row r="1398" spans="1:4" x14ac:dyDescent="0.3">
      <c r="A1398" s="48">
        <v>37749</v>
      </c>
      <c r="B1398" s="57">
        <v>65</v>
      </c>
      <c r="C1398" s="57">
        <v>605</v>
      </c>
      <c r="D1398" s="57">
        <v>247</v>
      </c>
    </row>
    <row r="1399" spans="1:4" x14ac:dyDescent="0.3">
      <c r="A1399" s="48">
        <v>37750</v>
      </c>
      <c r="B1399" s="57">
        <v>65</v>
      </c>
      <c r="C1399" s="57">
        <v>582.5</v>
      </c>
      <c r="D1399" s="57">
        <v>249</v>
      </c>
    </row>
    <row r="1400" spans="1:4" x14ac:dyDescent="0.3">
      <c r="A1400" s="48">
        <v>37753</v>
      </c>
      <c r="B1400" s="57">
        <v>65</v>
      </c>
      <c r="C1400" s="57">
        <v>564.5</v>
      </c>
      <c r="D1400" s="57">
        <v>252</v>
      </c>
    </row>
    <row r="1401" spans="1:4" x14ac:dyDescent="0.3">
      <c r="A1401" s="48">
        <v>37754</v>
      </c>
      <c r="B1401" s="57">
        <v>53</v>
      </c>
      <c r="C1401" s="57">
        <v>558.5</v>
      </c>
      <c r="D1401" s="57">
        <v>251</v>
      </c>
    </row>
    <row r="1402" spans="1:4" x14ac:dyDescent="0.3">
      <c r="A1402" s="48">
        <v>37755</v>
      </c>
      <c r="B1402" s="57">
        <v>57</v>
      </c>
      <c r="C1402" s="57">
        <v>590</v>
      </c>
      <c r="D1402" s="57">
        <v>253</v>
      </c>
    </row>
    <row r="1403" spans="1:4" x14ac:dyDescent="0.3">
      <c r="A1403" s="48">
        <v>37756</v>
      </c>
      <c r="B1403" s="57">
        <v>54</v>
      </c>
      <c r="C1403" s="57">
        <v>628.5</v>
      </c>
      <c r="D1403" s="57">
        <v>253</v>
      </c>
    </row>
    <row r="1404" spans="1:4" x14ac:dyDescent="0.3">
      <c r="A1404" s="48">
        <v>37757</v>
      </c>
      <c r="B1404" s="57">
        <v>54</v>
      </c>
      <c r="C1404" s="57">
        <v>646</v>
      </c>
      <c r="D1404" s="57">
        <v>257</v>
      </c>
    </row>
    <row r="1405" spans="1:4" x14ac:dyDescent="0.3">
      <c r="A1405" s="48">
        <v>37760</v>
      </c>
      <c r="B1405" s="57">
        <v>55</v>
      </c>
      <c r="C1405" s="57">
        <v>670.5</v>
      </c>
      <c r="D1405" s="57">
        <v>256</v>
      </c>
    </row>
    <row r="1406" spans="1:4" x14ac:dyDescent="0.3">
      <c r="A1406" s="48">
        <v>37761</v>
      </c>
      <c r="B1406" s="57">
        <v>55</v>
      </c>
      <c r="C1406" s="57">
        <v>703.5</v>
      </c>
      <c r="D1406" s="57">
        <v>260</v>
      </c>
    </row>
    <row r="1407" spans="1:4" x14ac:dyDescent="0.3">
      <c r="A1407" s="48">
        <v>37762</v>
      </c>
      <c r="B1407" s="57">
        <v>55</v>
      </c>
      <c r="C1407" s="57">
        <v>665</v>
      </c>
      <c r="D1407" s="57">
        <v>260</v>
      </c>
    </row>
    <row r="1408" spans="1:4" x14ac:dyDescent="0.3">
      <c r="A1408" s="48">
        <v>37763</v>
      </c>
      <c r="B1408" s="57">
        <v>55</v>
      </c>
      <c r="C1408" s="57">
        <v>643.5</v>
      </c>
      <c r="D1408" s="57">
        <v>256</v>
      </c>
    </row>
    <row r="1409" spans="1:4" x14ac:dyDescent="0.3">
      <c r="A1409" s="48">
        <v>37764</v>
      </c>
      <c r="B1409" s="57">
        <v>56</v>
      </c>
      <c r="C1409" s="57">
        <v>635.5</v>
      </c>
      <c r="D1409" s="57">
        <v>257</v>
      </c>
    </row>
    <row r="1410" spans="1:4" x14ac:dyDescent="0.3">
      <c r="A1410" s="48">
        <v>37767</v>
      </c>
    </row>
    <row r="1411" spans="1:4" x14ac:dyDescent="0.3">
      <c r="A1411" s="48">
        <v>37768</v>
      </c>
      <c r="B1411" s="57">
        <v>55</v>
      </c>
      <c r="C1411" s="57">
        <v>637</v>
      </c>
      <c r="D1411" s="57">
        <v>248</v>
      </c>
    </row>
    <row r="1412" spans="1:4" x14ac:dyDescent="0.3">
      <c r="A1412" s="48">
        <v>37769</v>
      </c>
      <c r="B1412" s="57">
        <v>56</v>
      </c>
      <c r="C1412" s="57">
        <v>640.5</v>
      </c>
      <c r="D1412" s="57">
        <v>244</v>
      </c>
    </row>
    <row r="1413" spans="1:4" x14ac:dyDescent="0.3">
      <c r="A1413" s="48">
        <v>37770</v>
      </c>
      <c r="B1413" s="57">
        <v>51</v>
      </c>
      <c r="C1413" s="57">
        <v>632</v>
      </c>
      <c r="D1413" s="57">
        <v>246</v>
      </c>
    </row>
    <row r="1414" spans="1:4" x14ac:dyDescent="0.3">
      <c r="A1414" s="48">
        <v>37771</v>
      </c>
      <c r="B1414" s="57">
        <v>51</v>
      </c>
      <c r="C1414" s="57">
        <v>637.5</v>
      </c>
      <c r="D1414" s="57">
        <v>244</v>
      </c>
    </row>
    <row r="1415" spans="1:4" x14ac:dyDescent="0.3">
      <c r="A1415" s="48">
        <v>37774</v>
      </c>
      <c r="B1415" s="57">
        <v>51</v>
      </c>
      <c r="C1415" s="57">
        <v>632</v>
      </c>
      <c r="D1415" s="57">
        <v>242</v>
      </c>
    </row>
    <row r="1416" spans="1:4" x14ac:dyDescent="0.3">
      <c r="A1416" s="48">
        <v>37775</v>
      </c>
      <c r="B1416" s="57">
        <v>52</v>
      </c>
      <c r="C1416" s="57">
        <v>636.5</v>
      </c>
      <c r="D1416" s="57">
        <v>241</v>
      </c>
    </row>
    <row r="1417" spans="1:4" x14ac:dyDescent="0.3">
      <c r="A1417" s="48">
        <v>37776</v>
      </c>
      <c r="B1417" s="57">
        <v>52</v>
      </c>
      <c r="C1417" s="57">
        <v>619.5</v>
      </c>
      <c r="D1417" s="57">
        <v>235</v>
      </c>
    </row>
    <row r="1418" spans="1:4" x14ac:dyDescent="0.3">
      <c r="A1418" s="48">
        <v>37777</v>
      </c>
      <c r="B1418" s="57">
        <v>50</v>
      </c>
      <c r="C1418" s="57">
        <v>599</v>
      </c>
      <c r="D1418" s="57">
        <v>219</v>
      </c>
    </row>
    <row r="1419" spans="1:4" x14ac:dyDescent="0.3">
      <c r="A1419" s="48">
        <v>37778</v>
      </c>
      <c r="B1419" s="57">
        <v>48</v>
      </c>
      <c r="C1419" s="57">
        <v>585.5</v>
      </c>
      <c r="D1419" s="57">
        <v>220</v>
      </c>
    </row>
    <row r="1420" spans="1:4" x14ac:dyDescent="0.3">
      <c r="A1420" s="48">
        <v>37781</v>
      </c>
      <c r="B1420" s="57">
        <v>50</v>
      </c>
      <c r="C1420" s="57">
        <v>588</v>
      </c>
      <c r="D1420" s="57">
        <v>223</v>
      </c>
    </row>
    <row r="1421" spans="1:4" x14ac:dyDescent="0.3">
      <c r="A1421" s="48">
        <v>37782</v>
      </c>
      <c r="B1421" s="57">
        <v>50</v>
      </c>
      <c r="C1421" s="57">
        <v>601</v>
      </c>
      <c r="D1421" s="57">
        <v>228</v>
      </c>
    </row>
    <row r="1422" spans="1:4" x14ac:dyDescent="0.3">
      <c r="A1422" s="48">
        <v>37783</v>
      </c>
      <c r="B1422" s="57">
        <v>49</v>
      </c>
      <c r="C1422" s="57">
        <v>608</v>
      </c>
      <c r="D1422" s="57">
        <v>228</v>
      </c>
    </row>
    <row r="1423" spans="1:4" x14ac:dyDescent="0.3">
      <c r="A1423" s="48">
        <v>37784</v>
      </c>
      <c r="B1423" s="57">
        <v>49</v>
      </c>
      <c r="C1423" s="57">
        <v>602.5</v>
      </c>
      <c r="D1423" s="57">
        <v>229</v>
      </c>
    </row>
    <row r="1424" spans="1:4" x14ac:dyDescent="0.3">
      <c r="A1424" s="48">
        <v>37785</v>
      </c>
      <c r="B1424" s="57">
        <v>49</v>
      </c>
      <c r="C1424" s="57">
        <v>594.5</v>
      </c>
      <c r="D1424" s="57">
        <v>230</v>
      </c>
    </row>
    <row r="1425" spans="1:4" x14ac:dyDescent="0.3">
      <c r="A1425" s="48">
        <v>37788</v>
      </c>
      <c r="B1425" s="57">
        <v>50</v>
      </c>
      <c r="C1425" s="57">
        <v>575</v>
      </c>
      <c r="D1425" s="57">
        <v>229</v>
      </c>
    </row>
    <row r="1426" spans="1:4" x14ac:dyDescent="0.3">
      <c r="A1426" s="48">
        <v>37789</v>
      </c>
      <c r="B1426" s="57">
        <v>50</v>
      </c>
      <c r="C1426" s="57">
        <v>562</v>
      </c>
      <c r="D1426" s="57">
        <v>226</v>
      </c>
    </row>
    <row r="1427" spans="1:4" x14ac:dyDescent="0.3">
      <c r="A1427" s="48">
        <v>37790</v>
      </c>
      <c r="B1427" s="57">
        <v>51</v>
      </c>
      <c r="C1427" s="57">
        <v>582.5</v>
      </c>
      <c r="D1427" s="57">
        <v>224</v>
      </c>
    </row>
    <row r="1428" spans="1:4" x14ac:dyDescent="0.3">
      <c r="A1428" s="48">
        <v>37791</v>
      </c>
      <c r="B1428" s="57">
        <v>52</v>
      </c>
      <c r="C1428" s="57">
        <v>595.5</v>
      </c>
      <c r="D1428" s="57">
        <v>227</v>
      </c>
    </row>
    <row r="1429" spans="1:4" x14ac:dyDescent="0.3">
      <c r="A1429" s="48">
        <v>37792</v>
      </c>
      <c r="B1429" s="57">
        <v>47</v>
      </c>
      <c r="C1429" s="57">
        <v>612.5</v>
      </c>
      <c r="D1429" s="57">
        <v>226</v>
      </c>
    </row>
    <row r="1430" spans="1:4" x14ac:dyDescent="0.3">
      <c r="A1430" s="48">
        <v>37795</v>
      </c>
      <c r="B1430" s="57">
        <v>52</v>
      </c>
      <c r="C1430" s="57">
        <v>616.5</v>
      </c>
      <c r="D1430" s="57">
        <v>238</v>
      </c>
    </row>
    <row r="1431" spans="1:4" x14ac:dyDescent="0.3">
      <c r="A1431" s="48">
        <v>37796</v>
      </c>
      <c r="B1431" s="57">
        <v>52</v>
      </c>
      <c r="C1431" s="57">
        <v>608</v>
      </c>
      <c r="D1431" s="57">
        <v>240</v>
      </c>
    </row>
    <row r="1432" spans="1:4" x14ac:dyDescent="0.3">
      <c r="A1432" s="48">
        <v>37797</v>
      </c>
      <c r="B1432" s="57">
        <v>53</v>
      </c>
      <c r="C1432" s="57">
        <v>601.5</v>
      </c>
      <c r="D1432" s="57">
        <v>236</v>
      </c>
    </row>
    <row r="1433" spans="1:4" x14ac:dyDescent="0.3">
      <c r="A1433" s="48">
        <v>37798</v>
      </c>
      <c r="B1433" s="57">
        <v>51</v>
      </c>
      <c r="C1433" s="57">
        <v>623.5</v>
      </c>
      <c r="D1433" s="57">
        <v>235</v>
      </c>
    </row>
    <row r="1434" spans="1:4" x14ac:dyDescent="0.3">
      <c r="A1434" s="48">
        <v>37799</v>
      </c>
      <c r="B1434" s="57">
        <v>52</v>
      </c>
      <c r="C1434" s="57">
        <v>636.5</v>
      </c>
      <c r="D1434" s="57">
        <v>238</v>
      </c>
    </row>
    <row r="1435" spans="1:4" x14ac:dyDescent="0.3">
      <c r="A1435" s="48">
        <v>37802</v>
      </c>
      <c r="B1435" s="57">
        <v>52</v>
      </c>
      <c r="C1435" s="57">
        <v>622.5</v>
      </c>
      <c r="D1435" s="57">
        <v>233</v>
      </c>
    </row>
    <row r="1436" spans="1:4" x14ac:dyDescent="0.3">
      <c r="A1436" s="48">
        <v>37803</v>
      </c>
      <c r="B1436" s="57">
        <v>53</v>
      </c>
      <c r="C1436" s="57">
        <v>617</v>
      </c>
      <c r="D1436" s="57">
        <v>229</v>
      </c>
    </row>
    <row r="1437" spans="1:4" x14ac:dyDescent="0.3">
      <c r="A1437" s="48">
        <v>37804</v>
      </c>
      <c r="B1437" s="57">
        <v>53</v>
      </c>
      <c r="C1437" s="57">
        <v>619</v>
      </c>
      <c r="D1437" s="57">
        <v>229</v>
      </c>
    </row>
    <row r="1438" spans="1:4" x14ac:dyDescent="0.3">
      <c r="A1438" s="48">
        <v>37805</v>
      </c>
      <c r="B1438" s="57">
        <v>52</v>
      </c>
      <c r="C1438" s="57">
        <v>628</v>
      </c>
      <c r="D1438" s="57">
        <v>226</v>
      </c>
    </row>
    <row r="1439" spans="1:4" x14ac:dyDescent="0.3">
      <c r="A1439" s="48">
        <v>37806</v>
      </c>
    </row>
    <row r="1440" spans="1:4" x14ac:dyDescent="0.3">
      <c r="A1440" s="48">
        <v>37809</v>
      </c>
      <c r="B1440" s="57">
        <v>53</v>
      </c>
      <c r="C1440" s="57">
        <v>659</v>
      </c>
      <c r="D1440" s="57">
        <v>226</v>
      </c>
    </row>
    <row r="1441" spans="1:4" x14ac:dyDescent="0.3">
      <c r="A1441" s="48">
        <v>37810</v>
      </c>
      <c r="B1441" s="57">
        <v>53</v>
      </c>
      <c r="C1441" s="57">
        <v>650</v>
      </c>
      <c r="D1441" s="57">
        <v>228</v>
      </c>
    </row>
    <row r="1442" spans="1:4" x14ac:dyDescent="0.3">
      <c r="A1442" s="48">
        <v>37811</v>
      </c>
      <c r="B1442" s="57">
        <v>53</v>
      </c>
      <c r="C1442" s="57">
        <v>643</v>
      </c>
      <c r="D1442" s="57">
        <v>230</v>
      </c>
    </row>
    <row r="1443" spans="1:4" x14ac:dyDescent="0.3">
      <c r="A1443" s="48">
        <v>37812</v>
      </c>
      <c r="B1443" s="57">
        <v>54</v>
      </c>
      <c r="C1443" s="57">
        <v>644.5</v>
      </c>
      <c r="D1443" s="57">
        <v>231</v>
      </c>
    </row>
    <row r="1444" spans="1:4" x14ac:dyDescent="0.3">
      <c r="A1444" s="48">
        <v>37813</v>
      </c>
      <c r="B1444" s="57">
        <v>50</v>
      </c>
      <c r="C1444" s="57">
        <v>661</v>
      </c>
      <c r="D1444" s="57">
        <v>228</v>
      </c>
    </row>
    <row r="1445" spans="1:4" x14ac:dyDescent="0.3">
      <c r="A1445" s="48">
        <v>37816</v>
      </c>
      <c r="B1445" s="57">
        <v>50</v>
      </c>
      <c r="C1445" s="57">
        <v>635.5</v>
      </c>
      <c r="D1445" s="57">
        <v>225</v>
      </c>
    </row>
    <row r="1446" spans="1:4" x14ac:dyDescent="0.3">
      <c r="A1446" s="48">
        <v>37817</v>
      </c>
      <c r="B1446" s="57">
        <v>50</v>
      </c>
      <c r="C1446" s="57">
        <v>638.5</v>
      </c>
      <c r="D1446" s="57">
        <v>220</v>
      </c>
    </row>
    <row r="1447" spans="1:4" x14ac:dyDescent="0.3">
      <c r="A1447" s="48">
        <v>37818</v>
      </c>
      <c r="B1447" s="57">
        <v>50</v>
      </c>
      <c r="C1447" s="57">
        <v>637</v>
      </c>
      <c r="D1447" s="57">
        <v>219</v>
      </c>
    </row>
    <row r="1448" spans="1:4" x14ac:dyDescent="0.3">
      <c r="A1448" s="48">
        <v>37819</v>
      </c>
      <c r="B1448" s="57">
        <v>50</v>
      </c>
      <c r="C1448" s="57">
        <v>617.5</v>
      </c>
      <c r="D1448" s="57">
        <v>216</v>
      </c>
    </row>
    <row r="1449" spans="1:4" x14ac:dyDescent="0.3">
      <c r="A1449" s="48">
        <v>37820</v>
      </c>
      <c r="B1449" s="57">
        <v>50</v>
      </c>
      <c r="C1449" s="57">
        <v>608</v>
      </c>
      <c r="D1449" s="57">
        <v>215</v>
      </c>
    </row>
    <row r="1450" spans="1:4" x14ac:dyDescent="0.3">
      <c r="A1450" s="48">
        <v>37823</v>
      </c>
      <c r="B1450" s="57">
        <v>49</v>
      </c>
      <c r="C1450" s="57">
        <v>590.5</v>
      </c>
      <c r="D1450" s="57">
        <v>210</v>
      </c>
    </row>
    <row r="1451" spans="1:4" x14ac:dyDescent="0.3">
      <c r="A1451" s="48">
        <v>37824</v>
      </c>
      <c r="B1451" s="57">
        <v>50</v>
      </c>
      <c r="C1451" s="57">
        <v>578.5</v>
      </c>
      <c r="D1451" s="57">
        <v>212</v>
      </c>
    </row>
    <row r="1452" spans="1:4" x14ac:dyDescent="0.3">
      <c r="A1452" s="48">
        <v>37825</v>
      </c>
      <c r="B1452" s="57">
        <v>50</v>
      </c>
      <c r="C1452" s="57">
        <v>586.5</v>
      </c>
      <c r="D1452" s="57">
        <v>211</v>
      </c>
    </row>
    <row r="1453" spans="1:4" x14ac:dyDescent="0.3">
      <c r="A1453" s="48">
        <v>37826</v>
      </c>
      <c r="B1453" s="57">
        <v>51</v>
      </c>
      <c r="C1453" s="57">
        <v>589.5</v>
      </c>
      <c r="D1453" s="57">
        <v>211</v>
      </c>
    </row>
    <row r="1454" spans="1:4" x14ac:dyDescent="0.3">
      <c r="A1454" s="48">
        <v>37827</v>
      </c>
      <c r="B1454" s="57">
        <v>51</v>
      </c>
      <c r="C1454" s="57">
        <v>587.5</v>
      </c>
      <c r="D1454" s="57">
        <v>212</v>
      </c>
    </row>
    <row r="1455" spans="1:4" x14ac:dyDescent="0.3">
      <c r="A1455" s="48">
        <v>37830</v>
      </c>
      <c r="B1455" s="57">
        <v>50</v>
      </c>
      <c r="C1455" s="57">
        <v>584</v>
      </c>
      <c r="D1455" s="57">
        <v>210</v>
      </c>
    </row>
    <row r="1456" spans="1:4" x14ac:dyDescent="0.3">
      <c r="A1456" s="48">
        <v>37831</v>
      </c>
      <c r="B1456" s="57">
        <v>44</v>
      </c>
      <c r="C1456" s="57">
        <v>600</v>
      </c>
      <c r="D1456" s="57">
        <v>210</v>
      </c>
    </row>
    <row r="1457" spans="1:4" x14ac:dyDescent="0.3">
      <c r="A1457" s="48">
        <v>37832</v>
      </c>
      <c r="B1457" s="57">
        <v>44</v>
      </c>
      <c r="C1457" s="57">
        <v>623</v>
      </c>
      <c r="D1457" s="57">
        <v>219</v>
      </c>
    </row>
    <row r="1458" spans="1:4" x14ac:dyDescent="0.3">
      <c r="A1458" s="48">
        <v>37833</v>
      </c>
      <c r="B1458" s="57">
        <v>46</v>
      </c>
      <c r="C1458" s="57">
        <v>623</v>
      </c>
      <c r="D1458" s="57">
        <v>219</v>
      </c>
    </row>
    <row r="1459" spans="1:4" x14ac:dyDescent="0.3">
      <c r="A1459" s="48">
        <v>37834</v>
      </c>
      <c r="B1459" s="57">
        <v>59</v>
      </c>
      <c r="C1459" s="57">
        <v>663.5</v>
      </c>
      <c r="D1459" s="57">
        <v>241</v>
      </c>
    </row>
    <row r="1460" spans="1:4" x14ac:dyDescent="0.3">
      <c r="A1460" s="48">
        <v>37837</v>
      </c>
      <c r="B1460" s="57">
        <v>58</v>
      </c>
      <c r="C1460" s="57">
        <v>695</v>
      </c>
      <c r="D1460" s="57">
        <v>239</v>
      </c>
    </row>
    <row r="1461" spans="1:4" x14ac:dyDescent="0.3">
      <c r="A1461" s="48">
        <v>37838</v>
      </c>
      <c r="B1461" s="57">
        <v>63</v>
      </c>
      <c r="C1461" s="57">
        <v>668</v>
      </c>
      <c r="D1461" s="57">
        <v>231</v>
      </c>
    </row>
    <row r="1462" spans="1:4" x14ac:dyDescent="0.3">
      <c r="A1462" s="48">
        <v>37839</v>
      </c>
      <c r="B1462" s="57">
        <v>58</v>
      </c>
      <c r="C1462" s="57">
        <v>702</v>
      </c>
      <c r="D1462" s="57">
        <v>227</v>
      </c>
    </row>
    <row r="1463" spans="1:4" x14ac:dyDescent="0.3">
      <c r="A1463" s="48">
        <v>37840</v>
      </c>
      <c r="B1463" s="57">
        <v>55</v>
      </c>
      <c r="C1463" s="57">
        <v>669.5</v>
      </c>
      <c r="D1463" s="57">
        <v>219</v>
      </c>
    </row>
    <row r="1464" spans="1:4" x14ac:dyDescent="0.3">
      <c r="A1464" s="48">
        <v>37841</v>
      </c>
      <c r="B1464" s="57">
        <v>54</v>
      </c>
      <c r="C1464" s="57">
        <v>646.5</v>
      </c>
      <c r="D1464" s="57">
        <v>212</v>
      </c>
    </row>
    <row r="1465" spans="1:4" x14ac:dyDescent="0.3">
      <c r="A1465" s="48">
        <v>37844</v>
      </c>
      <c r="B1465" s="57">
        <v>63</v>
      </c>
      <c r="C1465" s="57">
        <v>640</v>
      </c>
      <c r="D1465" s="57">
        <v>216</v>
      </c>
    </row>
    <row r="1466" spans="1:4" x14ac:dyDescent="0.3">
      <c r="A1466" s="48">
        <v>37845</v>
      </c>
      <c r="B1466" s="57">
        <v>57</v>
      </c>
      <c r="C1466" s="57">
        <v>637</v>
      </c>
      <c r="D1466" s="57">
        <v>215</v>
      </c>
    </row>
    <row r="1467" spans="1:4" x14ac:dyDescent="0.3">
      <c r="A1467" s="48">
        <v>37846</v>
      </c>
      <c r="B1467" s="57">
        <v>57</v>
      </c>
      <c r="C1467" s="57">
        <v>630</v>
      </c>
      <c r="D1467" s="57">
        <v>212</v>
      </c>
    </row>
    <row r="1468" spans="1:4" x14ac:dyDescent="0.3">
      <c r="A1468" s="48">
        <v>37847</v>
      </c>
      <c r="B1468" s="57">
        <v>56</v>
      </c>
      <c r="C1468" s="57">
        <v>622</v>
      </c>
      <c r="D1468" s="57">
        <v>215</v>
      </c>
    </row>
    <row r="1469" spans="1:4" x14ac:dyDescent="0.3">
      <c r="A1469" s="48">
        <v>37848</v>
      </c>
      <c r="B1469" s="57">
        <v>56</v>
      </c>
      <c r="C1469" s="57">
        <v>622</v>
      </c>
      <c r="D1469" s="57">
        <v>215</v>
      </c>
    </row>
    <row r="1470" spans="1:4" x14ac:dyDescent="0.3">
      <c r="A1470" s="48">
        <v>37851</v>
      </c>
      <c r="B1470" s="57">
        <v>56</v>
      </c>
      <c r="C1470" s="57">
        <v>612</v>
      </c>
      <c r="D1470" s="57">
        <v>215</v>
      </c>
    </row>
    <row r="1471" spans="1:4" x14ac:dyDescent="0.3">
      <c r="A1471" s="48">
        <v>37852</v>
      </c>
      <c r="B1471" s="57">
        <v>54</v>
      </c>
      <c r="C1471" s="57">
        <v>598</v>
      </c>
      <c r="D1471" s="57">
        <v>213</v>
      </c>
    </row>
    <row r="1472" spans="1:4" x14ac:dyDescent="0.3">
      <c r="A1472" s="48">
        <v>37853</v>
      </c>
      <c r="B1472" s="57">
        <v>54</v>
      </c>
      <c r="C1472" s="57">
        <v>582.5</v>
      </c>
      <c r="D1472" s="57">
        <v>210</v>
      </c>
    </row>
    <row r="1473" spans="1:4" x14ac:dyDescent="0.3">
      <c r="A1473" s="48">
        <v>37854</v>
      </c>
      <c r="B1473" s="57">
        <v>45</v>
      </c>
      <c r="C1473" s="57">
        <v>570.5</v>
      </c>
      <c r="D1473" s="57">
        <v>208</v>
      </c>
    </row>
    <row r="1474" spans="1:4" x14ac:dyDescent="0.3">
      <c r="A1474" s="48">
        <v>37855</v>
      </c>
      <c r="B1474" s="57">
        <v>46</v>
      </c>
      <c r="C1474" s="57">
        <v>561.5</v>
      </c>
      <c r="D1474" s="57">
        <v>211</v>
      </c>
    </row>
    <row r="1475" spans="1:4" x14ac:dyDescent="0.3">
      <c r="A1475" s="48">
        <v>37858</v>
      </c>
      <c r="B1475" s="57">
        <v>43</v>
      </c>
      <c r="C1475" s="57">
        <v>558.5</v>
      </c>
      <c r="D1475" s="57">
        <v>210</v>
      </c>
    </row>
    <row r="1476" spans="1:4" x14ac:dyDescent="0.3">
      <c r="A1476" s="48">
        <v>37859</v>
      </c>
      <c r="B1476" s="57">
        <v>46</v>
      </c>
      <c r="C1476" s="57">
        <v>552</v>
      </c>
      <c r="D1476" s="57">
        <v>213</v>
      </c>
    </row>
    <row r="1477" spans="1:4" x14ac:dyDescent="0.3">
      <c r="A1477" s="48">
        <v>37860</v>
      </c>
      <c r="B1477" s="57">
        <v>45</v>
      </c>
      <c r="C1477" s="57">
        <v>541.5</v>
      </c>
      <c r="D1477" s="57">
        <v>212</v>
      </c>
    </row>
    <row r="1478" spans="1:4" x14ac:dyDescent="0.3">
      <c r="A1478" s="48">
        <v>37861</v>
      </c>
      <c r="B1478" s="57">
        <v>46</v>
      </c>
      <c r="C1478" s="57">
        <v>556</v>
      </c>
      <c r="D1478" s="57">
        <v>214</v>
      </c>
    </row>
    <row r="1479" spans="1:4" x14ac:dyDescent="0.3">
      <c r="A1479" s="48">
        <v>37862</v>
      </c>
      <c r="B1479" s="57">
        <v>46</v>
      </c>
      <c r="C1479" s="57">
        <v>560.5</v>
      </c>
      <c r="D1479" s="57">
        <v>219</v>
      </c>
    </row>
    <row r="1480" spans="1:4" x14ac:dyDescent="0.3">
      <c r="A1480" s="48">
        <v>37865</v>
      </c>
    </row>
    <row r="1481" spans="1:4" x14ac:dyDescent="0.3">
      <c r="A1481" s="48">
        <v>37866</v>
      </c>
      <c r="B1481" s="57">
        <v>45</v>
      </c>
      <c r="C1481" s="57">
        <v>546</v>
      </c>
      <c r="D1481" s="57">
        <v>213</v>
      </c>
    </row>
    <row r="1482" spans="1:4" x14ac:dyDescent="0.3">
      <c r="A1482" s="48">
        <v>37867</v>
      </c>
      <c r="B1482" s="57">
        <v>46</v>
      </c>
      <c r="C1482" s="57">
        <v>547</v>
      </c>
      <c r="D1482" s="57">
        <v>210</v>
      </c>
    </row>
    <row r="1483" spans="1:4" x14ac:dyDescent="0.3">
      <c r="A1483" s="48">
        <v>37868</v>
      </c>
      <c r="B1483" s="57">
        <v>46</v>
      </c>
      <c r="C1483" s="57">
        <v>541.5</v>
      </c>
      <c r="D1483" s="57">
        <v>210</v>
      </c>
    </row>
    <row r="1484" spans="1:4" x14ac:dyDescent="0.3">
      <c r="A1484" s="48">
        <v>37869</v>
      </c>
      <c r="B1484" s="57">
        <v>48</v>
      </c>
      <c r="C1484" s="57">
        <v>544.5</v>
      </c>
      <c r="D1484" s="57">
        <v>212</v>
      </c>
    </row>
    <row r="1485" spans="1:4" x14ac:dyDescent="0.3">
      <c r="A1485" s="48">
        <v>37872</v>
      </c>
      <c r="B1485" s="57">
        <v>48</v>
      </c>
      <c r="C1485" s="57">
        <v>545.5</v>
      </c>
      <c r="D1485" s="57">
        <v>211</v>
      </c>
    </row>
    <row r="1486" spans="1:4" x14ac:dyDescent="0.3">
      <c r="A1486" s="48">
        <v>37873</v>
      </c>
      <c r="B1486" s="57">
        <v>48</v>
      </c>
      <c r="C1486" s="57">
        <v>551.5</v>
      </c>
      <c r="D1486" s="57">
        <v>216</v>
      </c>
    </row>
    <row r="1487" spans="1:4" x14ac:dyDescent="0.3">
      <c r="A1487" s="48">
        <v>37874</v>
      </c>
      <c r="B1487" s="57">
        <v>49</v>
      </c>
      <c r="C1487" s="57">
        <v>540.5</v>
      </c>
      <c r="D1487" s="57">
        <v>219</v>
      </c>
    </row>
    <row r="1488" spans="1:4" x14ac:dyDescent="0.3">
      <c r="A1488" s="48">
        <v>37875</v>
      </c>
      <c r="B1488" s="57">
        <v>44</v>
      </c>
      <c r="C1488" s="57">
        <v>534</v>
      </c>
      <c r="D1488" s="57">
        <v>216</v>
      </c>
    </row>
    <row r="1489" spans="1:4" x14ac:dyDescent="0.3">
      <c r="A1489" s="48">
        <v>37876</v>
      </c>
      <c r="B1489" s="57">
        <v>43</v>
      </c>
      <c r="C1489" s="57">
        <v>544.5</v>
      </c>
      <c r="D1489" s="57">
        <v>217</v>
      </c>
    </row>
    <row r="1490" spans="1:4" x14ac:dyDescent="0.3">
      <c r="A1490" s="48">
        <v>37879</v>
      </c>
      <c r="B1490" s="57">
        <v>43</v>
      </c>
      <c r="C1490" s="57">
        <v>538.5</v>
      </c>
      <c r="D1490" s="57">
        <v>214</v>
      </c>
    </row>
    <row r="1491" spans="1:4" x14ac:dyDescent="0.3">
      <c r="A1491" s="48">
        <v>37880</v>
      </c>
      <c r="B1491" s="57">
        <v>45</v>
      </c>
      <c r="C1491" s="57">
        <v>540</v>
      </c>
      <c r="D1491" s="57">
        <v>213</v>
      </c>
    </row>
    <row r="1492" spans="1:4" x14ac:dyDescent="0.3">
      <c r="A1492" s="48">
        <v>37881</v>
      </c>
      <c r="B1492" s="57">
        <v>45</v>
      </c>
      <c r="C1492" s="57">
        <v>541</v>
      </c>
      <c r="D1492" s="57">
        <v>216</v>
      </c>
    </row>
    <row r="1493" spans="1:4" x14ac:dyDescent="0.3">
      <c r="A1493" s="48">
        <v>37882</v>
      </c>
      <c r="B1493" s="57">
        <v>42</v>
      </c>
      <c r="C1493" s="57">
        <v>536.5</v>
      </c>
      <c r="D1493" s="57">
        <v>215</v>
      </c>
    </row>
    <row r="1494" spans="1:4" x14ac:dyDescent="0.3">
      <c r="A1494" s="48">
        <v>37883</v>
      </c>
      <c r="B1494" s="57">
        <v>42</v>
      </c>
      <c r="C1494" s="57">
        <v>528</v>
      </c>
      <c r="D1494" s="57">
        <v>215</v>
      </c>
    </row>
    <row r="1495" spans="1:4" x14ac:dyDescent="0.3">
      <c r="A1495" s="48">
        <v>37886</v>
      </c>
      <c r="B1495" s="57">
        <v>42</v>
      </c>
      <c r="C1495" s="57">
        <v>535</v>
      </c>
      <c r="D1495" s="57">
        <v>214</v>
      </c>
    </row>
    <row r="1496" spans="1:4" x14ac:dyDescent="0.3">
      <c r="A1496" s="48">
        <v>37887</v>
      </c>
      <c r="B1496" s="57">
        <v>42</v>
      </c>
      <c r="C1496" s="57">
        <v>549</v>
      </c>
      <c r="D1496" s="57">
        <v>215</v>
      </c>
    </row>
    <row r="1497" spans="1:4" x14ac:dyDescent="0.3">
      <c r="A1497" s="48">
        <v>37888</v>
      </c>
      <c r="B1497" s="57">
        <v>43</v>
      </c>
      <c r="C1497" s="57">
        <v>545.5</v>
      </c>
      <c r="D1497" s="57">
        <v>216</v>
      </c>
    </row>
    <row r="1498" spans="1:4" x14ac:dyDescent="0.3">
      <c r="A1498" s="48">
        <v>37889</v>
      </c>
      <c r="B1498" s="57">
        <v>43</v>
      </c>
      <c r="C1498" s="57">
        <v>558</v>
      </c>
      <c r="D1498" s="57">
        <v>216</v>
      </c>
    </row>
    <row r="1499" spans="1:4" x14ac:dyDescent="0.3">
      <c r="A1499" s="48">
        <v>37890</v>
      </c>
      <c r="B1499" s="57">
        <v>43</v>
      </c>
      <c r="C1499" s="57">
        <v>572</v>
      </c>
      <c r="D1499" s="57">
        <v>217</v>
      </c>
    </row>
    <row r="1500" spans="1:4" x14ac:dyDescent="0.3">
      <c r="A1500" s="48">
        <v>37893</v>
      </c>
      <c r="B1500" s="57">
        <v>43</v>
      </c>
      <c r="C1500" s="57">
        <v>571</v>
      </c>
      <c r="D1500" s="57">
        <v>215</v>
      </c>
    </row>
    <row r="1501" spans="1:4" x14ac:dyDescent="0.3">
      <c r="A1501" s="48">
        <v>37894</v>
      </c>
      <c r="B1501" s="57">
        <v>44</v>
      </c>
      <c r="C1501" s="57">
        <v>585.5</v>
      </c>
      <c r="D1501" s="57">
        <v>216</v>
      </c>
    </row>
    <row r="1502" spans="1:4" x14ac:dyDescent="0.3">
      <c r="A1502" s="48">
        <v>37895</v>
      </c>
      <c r="B1502" s="57">
        <v>44</v>
      </c>
      <c r="C1502" s="57">
        <v>591.5</v>
      </c>
      <c r="D1502" s="57">
        <v>215</v>
      </c>
    </row>
    <row r="1503" spans="1:4" x14ac:dyDescent="0.3">
      <c r="A1503" s="48">
        <v>37896</v>
      </c>
      <c r="B1503" s="57">
        <v>44</v>
      </c>
      <c r="C1503" s="57">
        <v>571.5</v>
      </c>
      <c r="D1503" s="57">
        <v>213</v>
      </c>
    </row>
    <row r="1504" spans="1:4" x14ac:dyDescent="0.3">
      <c r="A1504" s="48">
        <v>37897</v>
      </c>
      <c r="B1504" s="57">
        <v>43</v>
      </c>
      <c r="C1504" s="57">
        <v>548</v>
      </c>
      <c r="D1504" s="57">
        <v>210</v>
      </c>
    </row>
    <row r="1505" spans="1:4" x14ac:dyDescent="0.3">
      <c r="A1505" s="48">
        <v>37900</v>
      </c>
      <c r="B1505" s="57">
        <v>44</v>
      </c>
      <c r="C1505" s="57">
        <v>544</v>
      </c>
      <c r="D1505" s="57">
        <v>215</v>
      </c>
    </row>
    <row r="1506" spans="1:4" x14ac:dyDescent="0.3">
      <c r="A1506" s="48">
        <v>37901</v>
      </c>
      <c r="B1506" s="57">
        <v>44</v>
      </c>
      <c r="C1506" s="57">
        <v>531</v>
      </c>
      <c r="D1506" s="57">
        <v>211</v>
      </c>
    </row>
    <row r="1507" spans="1:4" x14ac:dyDescent="0.3">
      <c r="A1507" s="48">
        <v>37902</v>
      </c>
      <c r="B1507" s="57">
        <v>42</v>
      </c>
      <c r="C1507" s="57">
        <v>514.5</v>
      </c>
      <c r="D1507" s="57">
        <v>206</v>
      </c>
    </row>
    <row r="1508" spans="1:4" x14ac:dyDescent="0.3">
      <c r="A1508" s="48">
        <v>37903</v>
      </c>
      <c r="B1508" s="57">
        <v>43</v>
      </c>
      <c r="C1508" s="57">
        <v>508</v>
      </c>
      <c r="D1508" s="57">
        <v>203</v>
      </c>
    </row>
    <row r="1509" spans="1:4" x14ac:dyDescent="0.3">
      <c r="A1509" s="48">
        <v>37904</v>
      </c>
      <c r="B1509" s="57">
        <v>43</v>
      </c>
      <c r="C1509" s="57">
        <v>511</v>
      </c>
      <c r="D1509" s="57">
        <v>202</v>
      </c>
    </row>
    <row r="1510" spans="1:4" x14ac:dyDescent="0.3">
      <c r="A1510" s="48">
        <v>37907</v>
      </c>
    </row>
    <row r="1511" spans="1:4" x14ac:dyDescent="0.3">
      <c r="A1511" s="48">
        <v>37908</v>
      </c>
      <c r="B1511" s="57">
        <v>39</v>
      </c>
      <c r="C1511" s="57">
        <v>491.5</v>
      </c>
      <c r="D1511" s="57">
        <v>201</v>
      </c>
    </row>
    <row r="1512" spans="1:4" x14ac:dyDescent="0.3">
      <c r="A1512" s="48">
        <v>37909</v>
      </c>
      <c r="B1512" s="57">
        <v>39</v>
      </c>
      <c r="C1512" s="57">
        <v>490</v>
      </c>
      <c r="D1512" s="57">
        <v>198</v>
      </c>
    </row>
    <row r="1513" spans="1:4" x14ac:dyDescent="0.3">
      <c r="A1513" s="48">
        <v>37910</v>
      </c>
      <c r="B1513" s="57">
        <v>39</v>
      </c>
      <c r="C1513" s="57">
        <v>494.5</v>
      </c>
      <c r="D1513" s="57">
        <v>198</v>
      </c>
    </row>
    <row r="1514" spans="1:4" x14ac:dyDescent="0.3">
      <c r="A1514" s="48">
        <v>37911</v>
      </c>
      <c r="B1514" s="57">
        <v>39</v>
      </c>
      <c r="C1514" s="57">
        <v>514.5</v>
      </c>
      <c r="D1514" s="57">
        <v>203</v>
      </c>
    </row>
    <row r="1515" spans="1:4" x14ac:dyDescent="0.3">
      <c r="A1515" s="48">
        <v>37914</v>
      </c>
      <c r="B1515" s="57">
        <v>39</v>
      </c>
      <c r="C1515" s="57">
        <v>526</v>
      </c>
      <c r="D1515" s="57">
        <v>205</v>
      </c>
    </row>
    <row r="1516" spans="1:4" x14ac:dyDescent="0.3">
      <c r="A1516" s="48">
        <v>37915</v>
      </c>
      <c r="B1516" s="57">
        <v>39</v>
      </c>
      <c r="C1516" s="57">
        <v>521.5</v>
      </c>
      <c r="D1516" s="57">
        <v>207</v>
      </c>
    </row>
    <row r="1517" spans="1:4" x14ac:dyDescent="0.3">
      <c r="A1517" s="48">
        <v>37916</v>
      </c>
      <c r="B1517" s="57">
        <v>44</v>
      </c>
      <c r="C1517" s="57">
        <v>537.5</v>
      </c>
      <c r="D1517" s="57">
        <v>221</v>
      </c>
    </row>
    <row r="1518" spans="1:4" x14ac:dyDescent="0.3">
      <c r="A1518" s="48">
        <v>37917</v>
      </c>
      <c r="B1518" s="57">
        <v>46</v>
      </c>
      <c r="C1518" s="57">
        <v>537</v>
      </c>
      <c r="D1518" s="57">
        <v>222</v>
      </c>
    </row>
    <row r="1519" spans="1:4" x14ac:dyDescent="0.3">
      <c r="A1519" s="48">
        <v>37918</v>
      </c>
      <c r="B1519" s="57">
        <v>47</v>
      </c>
      <c r="C1519" s="57">
        <v>546.5</v>
      </c>
      <c r="D1519" s="57">
        <v>226</v>
      </c>
    </row>
    <row r="1520" spans="1:4" x14ac:dyDescent="0.3">
      <c r="A1520" s="48">
        <v>37921</v>
      </c>
      <c r="B1520" s="57">
        <v>47</v>
      </c>
      <c r="C1520" s="57">
        <v>566</v>
      </c>
      <c r="D1520" s="57">
        <v>225</v>
      </c>
    </row>
    <row r="1521" spans="1:4" x14ac:dyDescent="0.3">
      <c r="A1521" s="48">
        <v>37922</v>
      </c>
      <c r="B1521" s="57">
        <v>47</v>
      </c>
      <c r="C1521" s="57">
        <v>560.5</v>
      </c>
      <c r="D1521" s="57">
        <v>226</v>
      </c>
    </row>
    <row r="1522" spans="1:4" x14ac:dyDescent="0.3">
      <c r="A1522" s="48">
        <v>37923</v>
      </c>
      <c r="B1522" s="57">
        <v>47</v>
      </c>
      <c r="C1522" s="57">
        <v>547</v>
      </c>
      <c r="D1522" s="57">
        <v>220</v>
      </c>
    </row>
    <row r="1523" spans="1:4" x14ac:dyDescent="0.3">
      <c r="A1523" s="48">
        <v>37924</v>
      </c>
      <c r="B1523" s="57">
        <v>48</v>
      </c>
      <c r="C1523" s="57">
        <v>546.5</v>
      </c>
      <c r="D1523" s="57">
        <v>218</v>
      </c>
    </row>
    <row r="1524" spans="1:4" x14ac:dyDescent="0.3">
      <c r="A1524" s="48">
        <v>37925</v>
      </c>
      <c r="B1524" s="57">
        <v>46</v>
      </c>
      <c r="C1524" s="57">
        <v>546</v>
      </c>
      <c r="D1524" s="57">
        <v>228</v>
      </c>
    </row>
    <row r="1525" spans="1:4" x14ac:dyDescent="0.3">
      <c r="A1525" s="48">
        <v>37928</v>
      </c>
      <c r="B1525" s="57">
        <v>46</v>
      </c>
      <c r="C1525" s="57">
        <v>536</v>
      </c>
      <c r="D1525" s="57">
        <v>226</v>
      </c>
    </row>
    <row r="1526" spans="1:4" x14ac:dyDescent="0.3">
      <c r="A1526" s="48">
        <v>37929</v>
      </c>
      <c r="B1526" s="57">
        <v>46</v>
      </c>
      <c r="C1526" s="57">
        <v>527</v>
      </c>
      <c r="D1526" s="57">
        <v>225</v>
      </c>
    </row>
    <row r="1527" spans="1:4" x14ac:dyDescent="0.3">
      <c r="A1527" s="48">
        <v>37930</v>
      </c>
      <c r="B1527" s="57">
        <v>46</v>
      </c>
      <c r="C1527" s="57">
        <v>522.5</v>
      </c>
      <c r="D1527" s="57">
        <v>221</v>
      </c>
    </row>
    <row r="1528" spans="1:4" x14ac:dyDescent="0.3">
      <c r="A1528" s="48">
        <v>37931</v>
      </c>
      <c r="B1528" s="57">
        <v>46</v>
      </c>
      <c r="C1528" s="57">
        <v>518.5</v>
      </c>
      <c r="D1528" s="57">
        <v>224</v>
      </c>
    </row>
    <row r="1529" spans="1:4" x14ac:dyDescent="0.3">
      <c r="A1529" s="48">
        <v>37932</v>
      </c>
      <c r="B1529" s="57">
        <v>46</v>
      </c>
      <c r="C1529" s="57">
        <v>513.5</v>
      </c>
      <c r="D1529" s="57">
        <v>228</v>
      </c>
    </row>
    <row r="1530" spans="1:4" x14ac:dyDescent="0.3">
      <c r="A1530" s="48">
        <v>37935</v>
      </c>
      <c r="B1530" s="57">
        <v>46</v>
      </c>
      <c r="C1530" s="57">
        <v>511.5</v>
      </c>
      <c r="D1530" s="57">
        <v>225</v>
      </c>
    </row>
    <row r="1531" spans="1:4" x14ac:dyDescent="0.3">
      <c r="A1531" s="48">
        <v>37936</v>
      </c>
    </row>
    <row r="1532" spans="1:4" x14ac:dyDescent="0.3">
      <c r="A1532" s="48">
        <v>37937</v>
      </c>
      <c r="B1532" s="57">
        <v>44</v>
      </c>
      <c r="C1532" s="57">
        <v>507</v>
      </c>
      <c r="D1532" s="57">
        <v>228</v>
      </c>
    </row>
    <row r="1533" spans="1:4" x14ac:dyDescent="0.3">
      <c r="A1533" s="48">
        <v>37938</v>
      </c>
      <c r="B1533" s="57">
        <v>44</v>
      </c>
      <c r="C1533" s="57">
        <v>518</v>
      </c>
      <c r="D1533" s="57">
        <v>233</v>
      </c>
    </row>
    <row r="1534" spans="1:4" x14ac:dyDescent="0.3">
      <c r="A1534" s="48">
        <v>37939</v>
      </c>
      <c r="B1534" s="57">
        <v>47</v>
      </c>
      <c r="C1534" s="57">
        <v>524</v>
      </c>
      <c r="D1534" s="57">
        <v>233</v>
      </c>
    </row>
    <row r="1535" spans="1:4" x14ac:dyDescent="0.3">
      <c r="A1535" s="48">
        <v>37942</v>
      </c>
      <c r="B1535" s="57">
        <v>50</v>
      </c>
      <c r="C1535" s="57">
        <v>529.5</v>
      </c>
      <c r="D1535" s="57">
        <v>237</v>
      </c>
    </row>
    <row r="1536" spans="1:4" x14ac:dyDescent="0.3">
      <c r="A1536" s="48">
        <v>37943</v>
      </c>
      <c r="B1536" s="57">
        <v>49</v>
      </c>
      <c r="C1536" s="57">
        <v>523</v>
      </c>
      <c r="D1536" s="57">
        <v>240</v>
      </c>
    </row>
    <row r="1537" spans="1:4" x14ac:dyDescent="0.3">
      <c r="A1537" s="48">
        <v>37944</v>
      </c>
      <c r="B1537" s="57">
        <v>49</v>
      </c>
      <c r="C1537" s="57">
        <v>520</v>
      </c>
      <c r="D1537" s="57">
        <v>240</v>
      </c>
    </row>
    <row r="1538" spans="1:4" x14ac:dyDescent="0.3">
      <c r="A1538" s="48">
        <v>37945</v>
      </c>
      <c r="B1538" s="57">
        <v>50</v>
      </c>
      <c r="C1538" s="57">
        <v>517</v>
      </c>
      <c r="D1538" s="57">
        <v>243</v>
      </c>
    </row>
    <row r="1539" spans="1:4" x14ac:dyDescent="0.3">
      <c r="A1539" s="48">
        <v>37946</v>
      </c>
      <c r="B1539" s="57">
        <v>50</v>
      </c>
      <c r="C1539" s="57">
        <v>514.5</v>
      </c>
      <c r="D1539" s="57">
        <v>245</v>
      </c>
    </row>
    <row r="1540" spans="1:4" x14ac:dyDescent="0.3">
      <c r="A1540" s="48">
        <v>37949</v>
      </c>
      <c r="B1540" s="57">
        <v>49</v>
      </c>
      <c r="C1540" s="57">
        <v>505.5</v>
      </c>
      <c r="D1540" s="57">
        <v>245</v>
      </c>
    </row>
    <row r="1541" spans="1:4" x14ac:dyDescent="0.3">
      <c r="A1541" s="48">
        <v>37950</v>
      </c>
      <c r="B1541" s="57">
        <v>49</v>
      </c>
      <c r="C1541" s="57">
        <v>509</v>
      </c>
      <c r="D1541" s="57">
        <v>248</v>
      </c>
    </row>
    <row r="1542" spans="1:4" x14ac:dyDescent="0.3">
      <c r="A1542" s="48">
        <v>37951</v>
      </c>
      <c r="B1542" s="57">
        <v>49</v>
      </c>
      <c r="C1542" s="57">
        <v>506.5</v>
      </c>
      <c r="D1542" s="57">
        <v>248</v>
      </c>
    </row>
    <row r="1543" spans="1:4" x14ac:dyDescent="0.3">
      <c r="A1543" s="48">
        <v>37952</v>
      </c>
    </row>
    <row r="1544" spans="1:4" x14ac:dyDescent="0.3">
      <c r="A1544" s="48">
        <v>37953</v>
      </c>
      <c r="B1544" s="57">
        <v>56</v>
      </c>
      <c r="C1544" s="57">
        <v>495</v>
      </c>
      <c r="D1544" s="57">
        <v>238</v>
      </c>
    </row>
    <row r="1545" spans="1:4" x14ac:dyDescent="0.3">
      <c r="A1545" s="48">
        <v>37956</v>
      </c>
      <c r="B1545" s="57">
        <v>55</v>
      </c>
      <c r="C1545" s="57">
        <v>474.5</v>
      </c>
      <c r="D1545" s="57">
        <v>236</v>
      </c>
    </row>
    <row r="1546" spans="1:4" x14ac:dyDescent="0.3">
      <c r="A1546" s="48">
        <v>37957</v>
      </c>
      <c r="B1546" s="57">
        <v>56</v>
      </c>
      <c r="C1546" s="57">
        <v>475.5</v>
      </c>
      <c r="D1546" s="57">
        <v>231</v>
      </c>
    </row>
    <row r="1547" spans="1:4" x14ac:dyDescent="0.3">
      <c r="A1547" s="48">
        <v>37958</v>
      </c>
      <c r="B1547" s="57">
        <v>57</v>
      </c>
      <c r="C1547" s="57">
        <v>468.5</v>
      </c>
      <c r="D1547" s="57">
        <v>230</v>
      </c>
    </row>
    <row r="1548" spans="1:4" x14ac:dyDescent="0.3">
      <c r="A1548" s="48">
        <v>37959</v>
      </c>
      <c r="B1548" s="57">
        <v>57</v>
      </c>
      <c r="C1548" s="57">
        <v>461.5</v>
      </c>
      <c r="D1548" s="57">
        <v>226</v>
      </c>
    </row>
    <row r="1549" spans="1:4" x14ac:dyDescent="0.3">
      <c r="A1549" s="48">
        <v>37960</v>
      </c>
      <c r="B1549" s="57">
        <v>57</v>
      </c>
      <c r="C1549" s="57">
        <v>477</v>
      </c>
      <c r="D1549" s="57">
        <v>234</v>
      </c>
    </row>
    <row r="1550" spans="1:4" x14ac:dyDescent="0.3">
      <c r="A1550" s="48">
        <v>37963</v>
      </c>
      <c r="B1550" s="57">
        <v>57</v>
      </c>
      <c r="C1550" s="57">
        <v>456.5</v>
      </c>
      <c r="D1550" s="57">
        <v>223</v>
      </c>
    </row>
    <row r="1551" spans="1:4" x14ac:dyDescent="0.3">
      <c r="A1551" s="48">
        <v>37964</v>
      </c>
      <c r="B1551" s="57">
        <v>58</v>
      </c>
      <c r="C1551" s="57">
        <v>445</v>
      </c>
      <c r="D1551" s="57">
        <v>218</v>
      </c>
    </row>
    <row r="1552" spans="1:4" x14ac:dyDescent="0.3">
      <c r="A1552" s="48">
        <v>37965</v>
      </c>
      <c r="B1552" s="57">
        <v>57</v>
      </c>
      <c r="C1552" s="57">
        <v>459.5</v>
      </c>
      <c r="D1552" s="57">
        <v>217</v>
      </c>
    </row>
    <row r="1553" spans="1:4" x14ac:dyDescent="0.3">
      <c r="A1553" s="48">
        <v>37966</v>
      </c>
      <c r="B1553" s="57">
        <v>58</v>
      </c>
      <c r="C1553" s="57">
        <v>479</v>
      </c>
      <c r="D1553" s="57">
        <v>224</v>
      </c>
    </row>
    <row r="1554" spans="1:4" x14ac:dyDescent="0.3">
      <c r="A1554" s="48">
        <v>37967</v>
      </c>
      <c r="B1554" s="57">
        <v>57</v>
      </c>
      <c r="C1554" s="57">
        <v>478.5</v>
      </c>
      <c r="D1554" s="57">
        <v>219</v>
      </c>
    </row>
    <row r="1555" spans="1:4" x14ac:dyDescent="0.3">
      <c r="A1555" s="48">
        <v>37970</v>
      </c>
      <c r="B1555" s="57">
        <v>58</v>
      </c>
      <c r="C1555" s="57">
        <v>468</v>
      </c>
      <c r="D1555" s="57">
        <v>219</v>
      </c>
    </row>
    <row r="1556" spans="1:4" x14ac:dyDescent="0.3">
      <c r="A1556" s="48">
        <v>37971</v>
      </c>
      <c r="B1556" s="57">
        <v>60</v>
      </c>
      <c r="C1556" s="57">
        <v>467.5</v>
      </c>
      <c r="D1556" s="57">
        <v>217</v>
      </c>
    </row>
    <row r="1557" spans="1:4" x14ac:dyDescent="0.3">
      <c r="A1557" s="48">
        <v>37972</v>
      </c>
      <c r="B1557" s="57">
        <v>59</v>
      </c>
      <c r="C1557" s="57">
        <v>462.5</v>
      </c>
      <c r="D1557" s="57">
        <v>217</v>
      </c>
    </row>
    <row r="1558" spans="1:4" x14ac:dyDescent="0.3">
      <c r="A1558" s="48">
        <v>37973</v>
      </c>
      <c r="B1558" s="57">
        <v>56</v>
      </c>
      <c r="C1558" s="57">
        <v>456.5</v>
      </c>
      <c r="D1558" s="57">
        <v>216</v>
      </c>
    </row>
    <row r="1559" spans="1:4" x14ac:dyDescent="0.3">
      <c r="A1559" s="48">
        <v>37974</v>
      </c>
      <c r="B1559" s="57">
        <v>57</v>
      </c>
      <c r="C1559" s="57">
        <v>455.5</v>
      </c>
      <c r="D1559" s="57">
        <v>217</v>
      </c>
    </row>
    <row r="1560" spans="1:4" x14ac:dyDescent="0.3">
      <c r="A1560" s="48">
        <v>37977</v>
      </c>
      <c r="B1560" s="57">
        <v>57</v>
      </c>
      <c r="C1560" s="57">
        <v>452</v>
      </c>
      <c r="D1560" s="57">
        <v>214</v>
      </c>
    </row>
    <row r="1561" spans="1:4" x14ac:dyDescent="0.3">
      <c r="A1561" s="48">
        <v>37978</v>
      </c>
      <c r="B1561" s="57">
        <v>56</v>
      </c>
      <c r="C1561" s="57">
        <v>453</v>
      </c>
      <c r="D1561" s="57">
        <v>214</v>
      </c>
    </row>
    <row r="1562" spans="1:4" x14ac:dyDescent="0.3">
      <c r="A1562" s="48">
        <v>37979</v>
      </c>
      <c r="B1562" s="57">
        <v>57</v>
      </c>
      <c r="C1562" s="57">
        <v>451</v>
      </c>
      <c r="D1562" s="57">
        <v>213</v>
      </c>
    </row>
    <row r="1563" spans="1:4" x14ac:dyDescent="0.3">
      <c r="A1563" s="48">
        <v>37980</v>
      </c>
    </row>
    <row r="1564" spans="1:4" x14ac:dyDescent="0.3">
      <c r="A1564" s="48">
        <v>37981</v>
      </c>
      <c r="B1564" s="57">
        <v>57</v>
      </c>
      <c r="C1564" s="57">
        <v>457.5</v>
      </c>
      <c r="D1564" s="57">
        <v>216</v>
      </c>
    </row>
    <row r="1565" spans="1:4" x14ac:dyDescent="0.3">
      <c r="A1565" s="48">
        <v>37984</v>
      </c>
      <c r="B1565" s="57">
        <v>61</v>
      </c>
      <c r="C1565" s="57">
        <v>452</v>
      </c>
      <c r="D1565" s="57">
        <v>214</v>
      </c>
    </row>
    <row r="1566" spans="1:4" x14ac:dyDescent="0.3">
      <c r="A1566" s="48">
        <v>37985</v>
      </c>
      <c r="B1566" s="57">
        <v>57</v>
      </c>
      <c r="C1566" s="57">
        <v>445.5</v>
      </c>
      <c r="D1566" s="57">
        <v>210</v>
      </c>
    </row>
    <row r="1567" spans="1:4" x14ac:dyDescent="0.3">
      <c r="A1567" s="48">
        <v>37986</v>
      </c>
      <c r="B1567" s="57">
        <v>58</v>
      </c>
      <c r="C1567" s="57">
        <v>443</v>
      </c>
      <c r="D1567" s="57">
        <v>210</v>
      </c>
    </row>
    <row r="1568" spans="1:4" x14ac:dyDescent="0.3">
      <c r="A1568" s="48">
        <v>37987</v>
      </c>
    </row>
    <row r="1569" spans="1:4" x14ac:dyDescent="0.3">
      <c r="A1569" s="48">
        <v>37988</v>
      </c>
      <c r="B1569" s="57">
        <v>57</v>
      </c>
      <c r="C1569" s="57">
        <v>429.5</v>
      </c>
      <c r="D1569" s="57">
        <v>204</v>
      </c>
    </row>
    <row r="1570" spans="1:4" x14ac:dyDescent="0.3">
      <c r="A1570" s="48">
        <v>37991</v>
      </c>
      <c r="B1570" s="57">
        <v>56</v>
      </c>
      <c r="C1570" s="57">
        <v>410.5</v>
      </c>
      <c r="D1570" s="57">
        <v>201</v>
      </c>
    </row>
    <row r="1571" spans="1:4" x14ac:dyDescent="0.3">
      <c r="A1571" s="48">
        <v>37992</v>
      </c>
      <c r="B1571" s="57">
        <v>58</v>
      </c>
      <c r="C1571" s="57">
        <v>403</v>
      </c>
      <c r="D1571" s="57">
        <v>205</v>
      </c>
    </row>
    <row r="1572" spans="1:4" x14ac:dyDescent="0.3">
      <c r="A1572" s="48">
        <v>37993</v>
      </c>
      <c r="B1572" s="57">
        <v>57</v>
      </c>
      <c r="C1572" s="57">
        <v>390</v>
      </c>
      <c r="D1572" s="57">
        <v>205</v>
      </c>
    </row>
    <row r="1573" spans="1:4" x14ac:dyDescent="0.3">
      <c r="A1573" s="48">
        <v>37994</v>
      </c>
      <c r="B1573" s="57">
        <v>58</v>
      </c>
      <c r="C1573" s="57">
        <v>379.5</v>
      </c>
      <c r="D1573" s="57">
        <v>207</v>
      </c>
    </row>
    <row r="1574" spans="1:4" x14ac:dyDescent="0.3">
      <c r="A1574" s="48">
        <v>37995</v>
      </c>
      <c r="B1574" s="57">
        <v>58</v>
      </c>
      <c r="C1574" s="57">
        <v>387.5</v>
      </c>
      <c r="D1574" s="57">
        <v>213</v>
      </c>
    </row>
    <row r="1575" spans="1:4" x14ac:dyDescent="0.3">
      <c r="A1575" s="48">
        <v>37998</v>
      </c>
      <c r="B1575" s="57">
        <v>60</v>
      </c>
      <c r="C1575" s="57">
        <v>382</v>
      </c>
      <c r="D1575" s="57">
        <v>212</v>
      </c>
    </row>
    <row r="1576" spans="1:4" x14ac:dyDescent="0.3">
      <c r="A1576" s="48">
        <v>37999</v>
      </c>
      <c r="B1576" s="57">
        <v>58</v>
      </c>
      <c r="C1576" s="57">
        <v>403.5</v>
      </c>
      <c r="D1576" s="57">
        <v>210</v>
      </c>
    </row>
    <row r="1577" spans="1:4" x14ac:dyDescent="0.3">
      <c r="A1577" s="48">
        <v>38000</v>
      </c>
      <c r="B1577" s="57">
        <v>61</v>
      </c>
      <c r="C1577" s="57">
        <v>416.5</v>
      </c>
      <c r="D1577" s="57">
        <v>216</v>
      </c>
    </row>
    <row r="1578" spans="1:4" x14ac:dyDescent="0.3">
      <c r="A1578" s="48">
        <v>38001</v>
      </c>
      <c r="B1578" s="57">
        <v>60</v>
      </c>
      <c r="C1578" s="57">
        <v>408</v>
      </c>
      <c r="D1578" s="57">
        <v>218</v>
      </c>
    </row>
    <row r="1579" spans="1:4" x14ac:dyDescent="0.3">
      <c r="A1579" s="48">
        <v>38002</v>
      </c>
      <c r="B1579" s="57">
        <v>61</v>
      </c>
      <c r="C1579" s="57">
        <v>410.5</v>
      </c>
      <c r="D1579" s="57">
        <v>219</v>
      </c>
    </row>
    <row r="1580" spans="1:4" x14ac:dyDescent="0.3">
      <c r="A1580" s="48">
        <v>38005</v>
      </c>
    </row>
    <row r="1581" spans="1:4" x14ac:dyDescent="0.3">
      <c r="A1581" s="48">
        <v>38006</v>
      </c>
      <c r="B1581" s="57">
        <v>63</v>
      </c>
      <c r="C1581" s="57">
        <v>413.5</v>
      </c>
      <c r="D1581" s="57">
        <v>222</v>
      </c>
    </row>
    <row r="1582" spans="1:4" x14ac:dyDescent="0.3">
      <c r="A1582" s="48">
        <v>38007</v>
      </c>
      <c r="B1582" s="57">
        <v>65</v>
      </c>
      <c r="C1582" s="57">
        <v>405</v>
      </c>
      <c r="D1582" s="57">
        <v>226</v>
      </c>
    </row>
    <row r="1583" spans="1:4" x14ac:dyDescent="0.3">
      <c r="A1583" s="48">
        <v>38008</v>
      </c>
      <c r="B1583" s="57">
        <v>65</v>
      </c>
      <c r="C1583" s="57">
        <v>408.5</v>
      </c>
      <c r="D1583" s="57">
        <v>227</v>
      </c>
    </row>
    <row r="1584" spans="1:4" x14ac:dyDescent="0.3">
      <c r="A1584" s="48">
        <v>38009</v>
      </c>
      <c r="B1584" s="57">
        <v>65</v>
      </c>
      <c r="C1584" s="57">
        <v>404.5</v>
      </c>
      <c r="D1584" s="57">
        <v>222</v>
      </c>
    </row>
    <row r="1585" spans="1:4" x14ac:dyDescent="0.3">
      <c r="A1585" s="48">
        <v>38012</v>
      </c>
      <c r="B1585" s="57">
        <v>65</v>
      </c>
      <c r="C1585" s="57">
        <v>405</v>
      </c>
      <c r="D1585" s="57">
        <v>223</v>
      </c>
    </row>
    <row r="1586" spans="1:4" x14ac:dyDescent="0.3">
      <c r="A1586" s="48">
        <v>38013</v>
      </c>
      <c r="B1586" s="57">
        <v>65</v>
      </c>
      <c r="C1586" s="57">
        <v>405</v>
      </c>
      <c r="D1586" s="57">
        <v>225</v>
      </c>
    </row>
    <row r="1587" spans="1:4" x14ac:dyDescent="0.3">
      <c r="A1587" s="48">
        <v>38014</v>
      </c>
      <c r="B1587" s="57">
        <v>65</v>
      </c>
      <c r="C1587" s="57">
        <v>412</v>
      </c>
      <c r="D1587" s="57">
        <v>221</v>
      </c>
    </row>
    <row r="1588" spans="1:4" x14ac:dyDescent="0.3">
      <c r="A1588" s="48">
        <v>38015</v>
      </c>
      <c r="B1588" s="57">
        <v>65</v>
      </c>
      <c r="C1588" s="57">
        <v>450.5</v>
      </c>
      <c r="D1588" s="57">
        <v>228</v>
      </c>
    </row>
    <row r="1589" spans="1:4" x14ac:dyDescent="0.3">
      <c r="A1589" s="48">
        <v>38016</v>
      </c>
      <c r="B1589" s="57">
        <v>65</v>
      </c>
      <c r="C1589" s="57">
        <v>457</v>
      </c>
      <c r="D1589" s="57">
        <v>231</v>
      </c>
    </row>
    <row r="1590" spans="1:4" x14ac:dyDescent="0.3">
      <c r="A1590" s="48">
        <v>38019</v>
      </c>
      <c r="B1590" s="57">
        <v>66</v>
      </c>
      <c r="C1590" s="57">
        <v>478</v>
      </c>
      <c r="D1590" s="57">
        <v>235</v>
      </c>
    </row>
    <row r="1591" spans="1:4" x14ac:dyDescent="0.3">
      <c r="A1591" s="48">
        <v>38020</v>
      </c>
      <c r="B1591" s="57">
        <v>69</v>
      </c>
      <c r="C1591" s="57">
        <v>468.5</v>
      </c>
      <c r="D1591" s="57">
        <v>237</v>
      </c>
    </row>
    <row r="1592" spans="1:4" x14ac:dyDescent="0.3">
      <c r="A1592" s="48">
        <v>38021</v>
      </c>
      <c r="B1592" s="57">
        <v>67</v>
      </c>
      <c r="C1592" s="57">
        <v>473.5</v>
      </c>
      <c r="D1592" s="57">
        <v>233</v>
      </c>
    </row>
    <row r="1593" spans="1:4" x14ac:dyDescent="0.3">
      <c r="A1593" s="48">
        <v>38022</v>
      </c>
      <c r="B1593" s="57">
        <v>67</v>
      </c>
      <c r="C1593" s="57">
        <v>491</v>
      </c>
      <c r="D1593" s="57">
        <v>238</v>
      </c>
    </row>
    <row r="1594" spans="1:4" x14ac:dyDescent="0.3">
      <c r="A1594" s="48">
        <v>38023</v>
      </c>
      <c r="B1594" s="57">
        <v>68</v>
      </c>
      <c r="C1594" s="57">
        <v>492.5</v>
      </c>
      <c r="D1594" s="57">
        <v>240</v>
      </c>
    </row>
    <row r="1595" spans="1:4" x14ac:dyDescent="0.3">
      <c r="A1595" s="48">
        <v>38026</v>
      </c>
      <c r="B1595" s="57">
        <v>66</v>
      </c>
      <c r="C1595" s="57">
        <v>476</v>
      </c>
      <c r="D1595" s="57">
        <v>240</v>
      </c>
    </row>
    <row r="1596" spans="1:4" x14ac:dyDescent="0.3">
      <c r="A1596" s="48">
        <v>38027</v>
      </c>
      <c r="B1596" s="57">
        <v>64</v>
      </c>
      <c r="C1596" s="57">
        <v>484</v>
      </c>
      <c r="D1596" s="57">
        <v>235</v>
      </c>
    </row>
    <row r="1597" spans="1:4" x14ac:dyDescent="0.3">
      <c r="A1597" s="48">
        <v>38028</v>
      </c>
      <c r="B1597" s="57">
        <v>63</v>
      </c>
      <c r="C1597" s="57">
        <v>473</v>
      </c>
      <c r="D1597" s="57">
        <v>238</v>
      </c>
    </row>
    <row r="1598" spans="1:4" x14ac:dyDescent="0.3">
      <c r="A1598" s="48">
        <v>38029</v>
      </c>
      <c r="B1598" s="57">
        <v>61</v>
      </c>
      <c r="C1598" s="57">
        <v>468</v>
      </c>
      <c r="D1598" s="57">
        <v>234</v>
      </c>
    </row>
    <row r="1599" spans="1:4" x14ac:dyDescent="0.3">
      <c r="A1599" s="48">
        <v>38030</v>
      </c>
      <c r="B1599" s="57">
        <v>61</v>
      </c>
      <c r="C1599" s="57">
        <v>479</v>
      </c>
      <c r="D1599" s="57">
        <v>238</v>
      </c>
    </row>
    <row r="1600" spans="1:4" x14ac:dyDescent="0.3">
      <c r="A1600" s="48">
        <v>38033</v>
      </c>
    </row>
    <row r="1601" spans="1:4" x14ac:dyDescent="0.3">
      <c r="A1601" s="48">
        <v>38034</v>
      </c>
      <c r="B1601" s="57">
        <v>65</v>
      </c>
      <c r="C1601" s="57">
        <v>484.5</v>
      </c>
      <c r="D1601" s="57">
        <v>242</v>
      </c>
    </row>
    <row r="1602" spans="1:4" x14ac:dyDescent="0.3">
      <c r="A1602" s="48">
        <v>38035</v>
      </c>
      <c r="B1602" s="57">
        <v>63</v>
      </c>
      <c r="C1602" s="57">
        <v>492.5</v>
      </c>
      <c r="D1602" s="57">
        <v>240</v>
      </c>
    </row>
    <row r="1603" spans="1:4" x14ac:dyDescent="0.3">
      <c r="A1603" s="48">
        <v>38036</v>
      </c>
      <c r="B1603" s="57">
        <v>64</v>
      </c>
      <c r="C1603" s="57">
        <v>511</v>
      </c>
      <c r="D1603" s="57">
        <v>242</v>
      </c>
    </row>
    <row r="1604" spans="1:4" x14ac:dyDescent="0.3">
      <c r="A1604" s="48">
        <v>38037</v>
      </c>
      <c r="B1604" s="57">
        <v>65</v>
      </c>
      <c r="C1604" s="57">
        <v>513</v>
      </c>
      <c r="D1604" s="57">
        <v>241</v>
      </c>
    </row>
    <row r="1605" spans="1:4" x14ac:dyDescent="0.3">
      <c r="A1605" s="48">
        <v>38040</v>
      </c>
      <c r="B1605" s="57">
        <v>65</v>
      </c>
      <c r="C1605" s="57">
        <v>503</v>
      </c>
      <c r="D1605" s="57">
        <v>238</v>
      </c>
    </row>
    <row r="1606" spans="1:4" x14ac:dyDescent="0.3">
      <c r="A1606" s="48">
        <v>38041</v>
      </c>
      <c r="B1606" s="57">
        <v>65</v>
      </c>
      <c r="C1606" s="57">
        <v>496.5</v>
      </c>
      <c r="D1606" s="57">
        <v>240</v>
      </c>
    </row>
    <row r="1607" spans="1:4" x14ac:dyDescent="0.3">
      <c r="A1607" s="48">
        <v>38042</v>
      </c>
      <c r="B1607" s="57">
        <v>68</v>
      </c>
      <c r="C1607" s="57">
        <v>508.5</v>
      </c>
      <c r="D1607" s="57">
        <v>241</v>
      </c>
    </row>
    <row r="1608" spans="1:4" x14ac:dyDescent="0.3">
      <c r="A1608" s="48">
        <v>38043</v>
      </c>
      <c r="B1608" s="57">
        <v>65</v>
      </c>
      <c r="C1608" s="57">
        <v>496</v>
      </c>
      <c r="D1608" s="57">
        <v>241</v>
      </c>
    </row>
    <row r="1609" spans="1:4" x14ac:dyDescent="0.3">
      <c r="A1609" s="48">
        <v>38044</v>
      </c>
      <c r="B1609" s="57">
        <v>65</v>
      </c>
      <c r="C1609" s="57">
        <v>499.5</v>
      </c>
      <c r="D1609" s="57">
        <v>242</v>
      </c>
    </row>
    <row r="1610" spans="1:4" x14ac:dyDescent="0.3">
      <c r="A1610" s="48">
        <v>38047</v>
      </c>
      <c r="B1610" s="57">
        <v>65</v>
      </c>
      <c r="C1610" s="57">
        <v>482.5</v>
      </c>
      <c r="D1610" s="57">
        <v>241</v>
      </c>
    </row>
    <row r="1611" spans="1:4" x14ac:dyDescent="0.3">
      <c r="A1611" s="48">
        <v>38048</v>
      </c>
      <c r="B1611" s="57">
        <v>66</v>
      </c>
      <c r="C1611" s="57">
        <v>487</v>
      </c>
      <c r="D1611" s="57">
        <v>239</v>
      </c>
    </row>
    <row r="1612" spans="1:4" x14ac:dyDescent="0.3">
      <c r="A1612" s="48">
        <v>38049</v>
      </c>
      <c r="B1612" s="57">
        <v>66</v>
      </c>
      <c r="C1612" s="57">
        <v>477</v>
      </c>
      <c r="D1612" s="57">
        <v>237</v>
      </c>
    </row>
    <row r="1613" spans="1:4" x14ac:dyDescent="0.3">
      <c r="A1613" s="48">
        <v>38050</v>
      </c>
      <c r="B1613" s="57">
        <v>66</v>
      </c>
      <c r="C1613" s="57">
        <v>473.5</v>
      </c>
      <c r="D1613" s="57">
        <v>234</v>
      </c>
    </row>
    <row r="1614" spans="1:4" x14ac:dyDescent="0.3">
      <c r="A1614" s="48">
        <v>38051</v>
      </c>
      <c r="B1614" s="57">
        <v>67</v>
      </c>
      <c r="C1614" s="57">
        <v>473</v>
      </c>
      <c r="D1614" s="57">
        <v>237</v>
      </c>
    </row>
    <row r="1615" spans="1:4" x14ac:dyDescent="0.3">
      <c r="A1615" s="48">
        <v>38054</v>
      </c>
      <c r="B1615" s="57">
        <v>68</v>
      </c>
      <c r="C1615" s="57">
        <v>461</v>
      </c>
      <c r="D1615" s="57">
        <v>240</v>
      </c>
    </row>
    <row r="1616" spans="1:4" x14ac:dyDescent="0.3">
      <c r="A1616" s="48">
        <v>38055</v>
      </c>
      <c r="B1616" s="57">
        <v>67</v>
      </c>
      <c r="C1616" s="57">
        <v>470.5</v>
      </c>
      <c r="D1616" s="57">
        <v>245</v>
      </c>
    </row>
    <row r="1617" spans="1:4" x14ac:dyDescent="0.3">
      <c r="A1617" s="48">
        <v>38056</v>
      </c>
      <c r="B1617" s="57">
        <v>66</v>
      </c>
      <c r="C1617" s="57">
        <v>480.5</v>
      </c>
      <c r="D1617" s="57">
        <v>245</v>
      </c>
    </row>
    <row r="1618" spans="1:4" x14ac:dyDescent="0.3">
      <c r="A1618" s="48">
        <v>38057</v>
      </c>
      <c r="B1618" s="57">
        <v>68</v>
      </c>
      <c r="C1618" s="57">
        <v>488.5</v>
      </c>
      <c r="D1618" s="57">
        <v>249</v>
      </c>
    </row>
    <row r="1619" spans="1:4" x14ac:dyDescent="0.3">
      <c r="A1619" s="48">
        <v>38058</v>
      </c>
      <c r="B1619" s="57">
        <v>69</v>
      </c>
      <c r="C1619" s="57">
        <v>489</v>
      </c>
      <c r="D1619" s="57">
        <v>250</v>
      </c>
    </row>
    <row r="1620" spans="1:4" x14ac:dyDescent="0.3">
      <c r="A1620" s="48">
        <v>38061</v>
      </c>
      <c r="B1620" s="57">
        <v>71</v>
      </c>
      <c r="C1620" s="57">
        <v>482</v>
      </c>
      <c r="D1620" s="57">
        <v>247</v>
      </c>
    </row>
    <row r="1621" spans="1:4" x14ac:dyDescent="0.3">
      <c r="A1621" s="48">
        <v>38062</v>
      </c>
      <c r="B1621" s="57">
        <v>71</v>
      </c>
      <c r="C1621" s="57">
        <v>489.5</v>
      </c>
      <c r="D1621" s="57">
        <v>250</v>
      </c>
    </row>
    <row r="1622" spans="1:4" x14ac:dyDescent="0.3">
      <c r="A1622" s="48">
        <v>38063</v>
      </c>
      <c r="B1622" s="57">
        <v>71</v>
      </c>
      <c r="C1622" s="57">
        <v>480</v>
      </c>
      <c r="D1622" s="57">
        <v>248</v>
      </c>
    </row>
    <row r="1623" spans="1:4" x14ac:dyDescent="0.3">
      <c r="A1623" s="48">
        <v>38064</v>
      </c>
      <c r="B1623" s="57">
        <v>71</v>
      </c>
      <c r="C1623" s="57">
        <v>472.5</v>
      </c>
      <c r="D1623" s="57">
        <v>244</v>
      </c>
    </row>
    <row r="1624" spans="1:4" x14ac:dyDescent="0.3">
      <c r="A1624" s="48">
        <v>38065</v>
      </c>
      <c r="B1624" s="57">
        <v>70</v>
      </c>
      <c r="C1624" s="57">
        <v>456</v>
      </c>
      <c r="D1624" s="57">
        <v>243</v>
      </c>
    </row>
    <row r="1625" spans="1:4" x14ac:dyDescent="0.3">
      <c r="A1625" s="48">
        <v>38068</v>
      </c>
      <c r="B1625" s="57">
        <v>71</v>
      </c>
      <c r="C1625" s="57">
        <v>471.5</v>
      </c>
      <c r="D1625" s="57">
        <v>248</v>
      </c>
    </row>
    <row r="1626" spans="1:4" x14ac:dyDescent="0.3">
      <c r="A1626" s="48">
        <v>38069</v>
      </c>
      <c r="B1626" s="57">
        <v>69</v>
      </c>
      <c r="C1626" s="57">
        <v>475</v>
      </c>
      <c r="D1626" s="57">
        <v>248</v>
      </c>
    </row>
    <row r="1627" spans="1:4" x14ac:dyDescent="0.3">
      <c r="A1627" s="48">
        <v>38070</v>
      </c>
      <c r="B1627" s="57">
        <v>67</v>
      </c>
      <c r="C1627" s="57">
        <v>488</v>
      </c>
      <c r="D1627" s="57">
        <v>248</v>
      </c>
    </row>
    <row r="1628" spans="1:4" x14ac:dyDescent="0.3">
      <c r="A1628" s="48">
        <v>38071</v>
      </c>
      <c r="B1628" s="57">
        <v>69</v>
      </c>
      <c r="C1628" s="57">
        <v>484</v>
      </c>
      <c r="D1628" s="57">
        <v>248</v>
      </c>
    </row>
    <row r="1629" spans="1:4" x14ac:dyDescent="0.3">
      <c r="A1629" s="48">
        <v>38072</v>
      </c>
      <c r="B1629" s="57">
        <v>67</v>
      </c>
      <c r="C1629" s="57">
        <v>476.5</v>
      </c>
      <c r="D1629" s="57">
        <v>243</v>
      </c>
    </row>
    <row r="1630" spans="1:4" x14ac:dyDescent="0.3">
      <c r="A1630" s="48">
        <v>38075</v>
      </c>
      <c r="B1630" s="57">
        <v>67</v>
      </c>
      <c r="C1630" s="57">
        <v>479.5</v>
      </c>
      <c r="D1630" s="57">
        <v>239</v>
      </c>
    </row>
    <row r="1631" spans="1:4" x14ac:dyDescent="0.3">
      <c r="A1631" s="48">
        <v>38076</v>
      </c>
      <c r="B1631" s="57">
        <v>65</v>
      </c>
      <c r="C1631" s="57">
        <v>465</v>
      </c>
      <c r="D1631" s="57">
        <v>235</v>
      </c>
    </row>
    <row r="1632" spans="1:4" x14ac:dyDescent="0.3">
      <c r="A1632" s="48">
        <v>38077</v>
      </c>
      <c r="B1632" s="57">
        <v>65</v>
      </c>
      <c r="C1632" s="57">
        <v>466.5</v>
      </c>
      <c r="D1632" s="57">
        <v>234</v>
      </c>
    </row>
    <row r="1633" spans="1:4" x14ac:dyDescent="0.3">
      <c r="A1633" s="48">
        <v>38078</v>
      </c>
      <c r="B1633" s="57">
        <v>65</v>
      </c>
      <c r="C1633" s="57">
        <v>451.5</v>
      </c>
      <c r="D1633" s="57">
        <v>229</v>
      </c>
    </row>
    <row r="1634" spans="1:4" x14ac:dyDescent="0.3">
      <c r="A1634" s="48">
        <v>38079</v>
      </c>
      <c r="B1634" s="57">
        <v>63</v>
      </c>
      <c r="C1634" s="57">
        <v>459</v>
      </c>
      <c r="D1634" s="57">
        <v>226</v>
      </c>
    </row>
    <row r="1635" spans="1:4" x14ac:dyDescent="0.3">
      <c r="A1635" s="48">
        <v>38082</v>
      </c>
      <c r="B1635" s="57">
        <v>63</v>
      </c>
      <c r="C1635" s="57">
        <v>458.5</v>
      </c>
      <c r="D1635" s="57">
        <v>225</v>
      </c>
    </row>
    <row r="1636" spans="1:4" x14ac:dyDescent="0.3">
      <c r="A1636" s="48">
        <v>38083</v>
      </c>
      <c r="B1636" s="57">
        <v>61</v>
      </c>
      <c r="C1636" s="57">
        <v>445.5</v>
      </c>
      <c r="D1636" s="57">
        <v>226</v>
      </c>
    </row>
    <row r="1637" spans="1:4" x14ac:dyDescent="0.3">
      <c r="A1637" s="48">
        <v>38084</v>
      </c>
      <c r="B1637" s="57">
        <v>60</v>
      </c>
      <c r="C1637" s="57">
        <v>452</v>
      </c>
      <c r="D1637" s="57">
        <v>226</v>
      </c>
    </row>
    <row r="1638" spans="1:4" x14ac:dyDescent="0.3">
      <c r="A1638" s="48">
        <v>38085</v>
      </c>
      <c r="B1638" s="57">
        <v>60</v>
      </c>
      <c r="C1638" s="57">
        <v>451</v>
      </c>
      <c r="D1638" s="57">
        <v>225</v>
      </c>
    </row>
    <row r="1639" spans="1:4" x14ac:dyDescent="0.3">
      <c r="A1639" s="48">
        <v>38086</v>
      </c>
    </row>
    <row r="1640" spans="1:4" x14ac:dyDescent="0.3">
      <c r="A1640" s="48">
        <v>38089</v>
      </c>
      <c r="B1640" s="57">
        <v>60</v>
      </c>
      <c r="C1640" s="57">
        <v>446.5</v>
      </c>
      <c r="D1640" s="57">
        <v>223</v>
      </c>
    </row>
    <row r="1641" spans="1:4" x14ac:dyDescent="0.3">
      <c r="A1641" s="48">
        <v>38090</v>
      </c>
      <c r="B1641" s="57">
        <v>59</v>
      </c>
      <c r="C1641" s="57">
        <v>446</v>
      </c>
      <c r="D1641" s="57">
        <v>213</v>
      </c>
    </row>
    <row r="1642" spans="1:4" x14ac:dyDescent="0.3">
      <c r="A1642" s="48">
        <v>38091</v>
      </c>
      <c r="B1642" s="57">
        <v>58</v>
      </c>
      <c r="C1642" s="57">
        <v>459</v>
      </c>
      <c r="D1642" s="57">
        <v>211</v>
      </c>
    </row>
    <row r="1643" spans="1:4" x14ac:dyDescent="0.3">
      <c r="A1643" s="48">
        <v>38092</v>
      </c>
      <c r="B1643" s="57">
        <v>61</v>
      </c>
      <c r="C1643" s="57">
        <v>497.5</v>
      </c>
      <c r="D1643" s="57">
        <v>217</v>
      </c>
    </row>
    <row r="1644" spans="1:4" x14ac:dyDescent="0.3">
      <c r="A1644" s="48">
        <v>38093</v>
      </c>
      <c r="B1644" s="57">
        <v>61</v>
      </c>
      <c r="C1644" s="57">
        <v>488</v>
      </c>
      <c r="D1644" s="57">
        <v>220</v>
      </c>
    </row>
    <row r="1645" spans="1:4" x14ac:dyDescent="0.3">
      <c r="A1645" s="48">
        <v>38096</v>
      </c>
      <c r="B1645" s="57">
        <v>61</v>
      </c>
      <c r="C1645" s="57">
        <v>486</v>
      </c>
      <c r="D1645" s="57">
        <v>215</v>
      </c>
    </row>
    <row r="1646" spans="1:4" x14ac:dyDescent="0.3">
      <c r="A1646" s="48">
        <v>38097</v>
      </c>
      <c r="B1646" s="57">
        <v>62</v>
      </c>
      <c r="C1646" s="57">
        <v>498</v>
      </c>
      <c r="D1646" s="57">
        <v>215</v>
      </c>
    </row>
    <row r="1647" spans="1:4" x14ac:dyDescent="0.3">
      <c r="A1647" s="48">
        <v>38098</v>
      </c>
      <c r="B1647" s="57">
        <v>63</v>
      </c>
      <c r="C1647" s="57">
        <v>514.5</v>
      </c>
      <c r="D1647" s="57">
        <v>218</v>
      </c>
    </row>
    <row r="1648" spans="1:4" x14ac:dyDescent="0.3">
      <c r="A1648" s="48">
        <v>38099</v>
      </c>
      <c r="B1648" s="57">
        <v>63</v>
      </c>
      <c r="C1648" s="57">
        <v>500.5</v>
      </c>
      <c r="D1648" s="57">
        <v>216</v>
      </c>
    </row>
    <row r="1649" spans="1:4" x14ac:dyDescent="0.3">
      <c r="A1649" s="48">
        <v>38100</v>
      </c>
      <c r="B1649" s="57">
        <v>64</v>
      </c>
      <c r="C1649" s="57">
        <v>487</v>
      </c>
      <c r="D1649" s="57">
        <v>211</v>
      </c>
    </row>
    <row r="1650" spans="1:4" x14ac:dyDescent="0.3">
      <c r="A1650" s="48">
        <v>38103</v>
      </c>
      <c r="B1650" s="57">
        <v>65</v>
      </c>
      <c r="C1650" s="57">
        <v>485.5</v>
      </c>
      <c r="D1650" s="57">
        <v>212</v>
      </c>
    </row>
    <row r="1651" spans="1:4" x14ac:dyDescent="0.3">
      <c r="A1651" s="48">
        <v>38104</v>
      </c>
      <c r="B1651" s="57">
        <v>66</v>
      </c>
      <c r="C1651" s="57">
        <v>511.5</v>
      </c>
      <c r="D1651" s="57">
        <v>216</v>
      </c>
    </row>
    <row r="1652" spans="1:4" x14ac:dyDescent="0.3">
      <c r="A1652" s="48">
        <v>38105</v>
      </c>
      <c r="B1652" s="57">
        <v>68</v>
      </c>
      <c r="C1652" s="57">
        <v>543</v>
      </c>
      <c r="D1652" s="57">
        <v>221</v>
      </c>
    </row>
    <row r="1653" spans="1:4" x14ac:dyDescent="0.3">
      <c r="A1653" s="48">
        <v>38106</v>
      </c>
      <c r="B1653" s="57">
        <v>70</v>
      </c>
      <c r="C1653" s="57">
        <v>550.5</v>
      </c>
      <c r="D1653" s="57">
        <v>223</v>
      </c>
    </row>
    <row r="1654" spans="1:4" x14ac:dyDescent="0.3">
      <c r="A1654" s="48">
        <v>38107</v>
      </c>
      <c r="B1654" s="57">
        <v>73</v>
      </c>
      <c r="C1654" s="57">
        <v>551.5</v>
      </c>
      <c r="D1654" s="57">
        <v>273</v>
      </c>
    </row>
    <row r="1655" spans="1:4" x14ac:dyDescent="0.3">
      <c r="A1655" s="48">
        <v>38110</v>
      </c>
      <c r="B1655" s="57">
        <v>73</v>
      </c>
      <c r="C1655" s="57">
        <v>585.5</v>
      </c>
      <c r="D1655" s="57">
        <v>274</v>
      </c>
    </row>
    <row r="1656" spans="1:4" x14ac:dyDescent="0.3">
      <c r="A1656" s="48">
        <v>38111</v>
      </c>
      <c r="B1656" s="57">
        <v>75</v>
      </c>
      <c r="C1656" s="57">
        <v>569</v>
      </c>
      <c r="D1656" s="57">
        <v>278</v>
      </c>
    </row>
    <row r="1657" spans="1:4" x14ac:dyDescent="0.3">
      <c r="A1657" s="48">
        <v>38112</v>
      </c>
      <c r="B1657" s="57">
        <v>78</v>
      </c>
      <c r="C1657" s="57">
        <v>570.5</v>
      </c>
      <c r="D1657" s="57">
        <v>279</v>
      </c>
    </row>
    <row r="1658" spans="1:4" x14ac:dyDescent="0.3">
      <c r="A1658" s="48">
        <v>38113</v>
      </c>
      <c r="B1658" s="57">
        <v>79</v>
      </c>
      <c r="C1658" s="57">
        <v>621.5</v>
      </c>
      <c r="D1658" s="57">
        <v>290</v>
      </c>
    </row>
    <row r="1659" spans="1:4" x14ac:dyDescent="0.3">
      <c r="A1659" s="48">
        <v>38114</v>
      </c>
      <c r="B1659" s="57">
        <v>78</v>
      </c>
      <c r="C1659" s="57">
        <v>650.5</v>
      </c>
      <c r="D1659" s="57">
        <v>296</v>
      </c>
    </row>
    <row r="1660" spans="1:4" x14ac:dyDescent="0.3">
      <c r="A1660" s="48">
        <v>38117</v>
      </c>
      <c r="B1660" s="57">
        <v>80</v>
      </c>
      <c r="C1660" s="57">
        <v>700</v>
      </c>
      <c r="D1660" s="57">
        <v>302</v>
      </c>
    </row>
    <row r="1661" spans="1:4" x14ac:dyDescent="0.3">
      <c r="A1661" s="48">
        <v>38118</v>
      </c>
      <c r="B1661" s="57">
        <v>77</v>
      </c>
      <c r="C1661" s="57">
        <v>660</v>
      </c>
      <c r="D1661" s="57">
        <v>293</v>
      </c>
    </row>
    <row r="1662" spans="1:4" x14ac:dyDescent="0.3">
      <c r="A1662" s="48">
        <v>38119</v>
      </c>
      <c r="B1662" s="57">
        <v>77</v>
      </c>
      <c r="C1662" s="57">
        <v>669.5</v>
      </c>
      <c r="D1662" s="57">
        <v>294</v>
      </c>
    </row>
    <row r="1663" spans="1:4" x14ac:dyDescent="0.3">
      <c r="A1663" s="48">
        <v>38120</v>
      </c>
      <c r="B1663" s="57">
        <v>79</v>
      </c>
      <c r="C1663" s="57">
        <v>658.5</v>
      </c>
      <c r="D1663" s="57">
        <v>295</v>
      </c>
    </row>
    <row r="1664" spans="1:4" x14ac:dyDescent="0.3">
      <c r="A1664" s="48">
        <v>38121</v>
      </c>
      <c r="B1664" s="57">
        <v>80</v>
      </c>
      <c r="C1664" s="57">
        <v>613</v>
      </c>
      <c r="D1664" s="57">
        <v>299</v>
      </c>
    </row>
    <row r="1665" spans="1:4" x14ac:dyDescent="0.3">
      <c r="A1665" s="48">
        <v>38124</v>
      </c>
      <c r="B1665" s="57">
        <v>80</v>
      </c>
      <c r="C1665" s="57">
        <v>614.5</v>
      </c>
      <c r="D1665" s="57">
        <v>301</v>
      </c>
    </row>
    <row r="1666" spans="1:4" x14ac:dyDescent="0.3">
      <c r="A1666" s="48">
        <v>38125</v>
      </c>
      <c r="B1666" s="57">
        <v>74</v>
      </c>
      <c r="C1666" s="57">
        <v>604.5</v>
      </c>
      <c r="D1666" s="57">
        <v>287</v>
      </c>
    </row>
    <row r="1667" spans="1:4" x14ac:dyDescent="0.3">
      <c r="A1667" s="48">
        <v>38126</v>
      </c>
      <c r="B1667" s="57">
        <v>73</v>
      </c>
      <c r="C1667" s="57">
        <v>606.5</v>
      </c>
      <c r="D1667" s="57">
        <v>283</v>
      </c>
    </row>
    <row r="1668" spans="1:4" x14ac:dyDescent="0.3">
      <c r="A1668" s="48">
        <v>38127</v>
      </c>
      <c r="B1668" s="57">
        <v>73</v>
      </c>
      <c r="C1668" s="57">
        <v>651.5</v>
      </c>
      <c r="D1668" s="57">
        <v>293</v>
      </c>
    </row>
    <row r="1669" spans="1:4" x14ac:dyDescent="0.3">
      <c r="A1669" s="48">
        <v>38128</v>
      </c>
      <c r="B1669" s="57">
        <v>73</v>
      </c>
      <c r="C1669" s="57">
        <v>644</v>
      </c>
      <c r="D1669" s="57">
        <v>291</v>
      </c>
    </row>
    <row r="1670" spans="1:4" x14ac:dyDescent="0.3">
      <c r="A1670" s="48">
        <v>38131</v>
      </c>
      <c r="B1670" s="57">
        <v>72</v>
      </c>
      <c r="C1670" s="57">
        <v>635</v>
      </c>
      <c r="D1670" s="57">
        <v>292</v>
      </c>
    </row>
    <row r="1671" spans="1:4" x14ac:dyDescent="0.3">
      <c r="A1671" s="48">
        <v>38132</v>
      </c>
      <c r="B1671" s="57">
        <v>72</v>
      </c>
      <c r="C1671" s="57">
        <v>608</v>
      </c>
      <c r="D1671" s="57">
        <v>288</v>
      </c>
    </row>
    <row r="1672" spans="1:4" x14ac:dyDescent="0.3">
      <c r="A1672" s="48">
        <v>38133</v>
      </c>
      <c r="B1672" s="57">
        <v>72</v>
      </c>
      <c r="C1672" s="57">
        <v>630.5</v>
      </c>
      <c r="D1672" s="57">
        <v>289</v>
      </c>
    </row>
    <row r="1673" spans="1:4" x14ac:dyDescent="0.3">
      <c r="A1673" s="48">
        <v>38134</v>
      </c>
      <c r="B1673" s="57">
        <v>73</v>
      </c>
      <c r="C1673" s="57">
        <v>620.5</v>
      </c>
      <c r="D1673" s="57">
        <v>291</v>
      </c>
    </row>
    <row r="1674" spans="1:4" x14ac:dyDescent="0.3">
      <c r="A1674" s="48">
        <v>38135</v>
      </c>
      <c r="B1674" s="57">
        <v>73</v>
      </c>
      <c r="C1674" s="57">
        <v>608.5</v>
      </c>
      <c r="D1674" s="57">
        <v>298</v>
      </c>
    </row>
    <row r="1675" spans="1:4" x14ac:dyDescent="0.3">
      <c r="A1675" s="48">
        <v>38138</v>
      </c>
    </row>
    <row r="1676" spans="1:4" x14ac:dyDescent="0.3">
      <c r="A1676" s="48">
        <v>38139</v>
      </c>
      <c r="B1676" s="57">
        <v>73</v>
      </c>
      <c r="C1676" s="57">
        <v>615.5</v>
      </c>
      <c r="D1676" s="57">
        <v>295</v>
      </c>
    </row>
    <row r="1677" spans="1:4" x14ac:dyDescent="0.3">
      <c r="A1677" s="48">
        <v>38140</v>
      </c>
      <c r="B1677" s="57">
        <v>74</v>
      </c>
      <c r="C1677" s="57">
        <v>591</v>
      </c>
      <c r="D1677" s="57">
        <v>294</v>
      </c>
    </row>
    <row r="1678" spans="1:4" x14ac:dyDescent="0.3">
      <c r="A1678" s="48">
        <v>38141</v>
      </c>
      <c r="B1678" s="57">
        <v>74</v>
      </c>
      <c r="C1678" s="57">
        <v>601.5</v>
      </c>
      <c r="D1678" s="57">
        <v>293</v>
      </c>
    </row>
    <row r="1679" spans="1:4" x14ac:dyDescent="0.3">
      <c r="A1679" s="48">
        <v>38142</v>
      </c>
      <c r="B1679" s="57">
        <v>73</v>
      </c>
      <c r="C1679" s="57">
        <v>576.5</v>
      </c>
      <c r="D1679" s="57">
        <v>287</v>
      </c>
    </row>
    <row r="1680" spans="1:4" x14ac:dyDescent="0.3">
      <c r="A1680" s="48">
        <v>38145</v>
      </c>
      <c r="B1680" s="57">
        <v>73</v>
      </c>
      <c r="C1680" s="57">
        <v>552.5</v>
      </c>
      <c r="D1680" s="57">
        <v>282</v>
      </c>
    </row>
    <row r="1681" spans="1:4" x14ac:dyDescent="0.3">
      <c r="A1681" s="48">
        <v>38146</v>
      </c>
      <c r="B1681" s="57">
        <v>73</v>
      </c>
      <c r="C1681" s="57">
        <v>562.5</v>
      </c>
      <c r="D1681" s="57">
        <v>283</v>
      </c>
    </row>
    <row r="1682" spans="1:4" x14ac:dyDescent="0.3">
      <c r="A1682" s="48">
        <v>38147</v>
      </c>
      <c r="B1682" s="57">
        <v>71</v>
      </c>
      <c r="C1682" s="57">
        <v>575</v>
      </c>
      <c r="D1682" s="57">
        <v>278</v>
      </c>
    </row>
    <row r="1683" spans="1:4" x14ac:dyDescent="0.3">
      <c r="A1683" s="48">
        <v>38148</v>
      </c>
      <c r="B1683" s="57">
        <v>71</v>
      </c>
      <c r="C1683" s="57">
        <v>584</v>
      </c>
      <c r="D1683" s="57">
        <v>283</v>
      </c>
    </row>
    <row r="1684" spans="1:4" x14ac:dyDescent="0.3">
      <c r="A1684" s="48">
        <v>38149</v>
      </c>
      <c r="B1684" s="57">
        <v>71</v>
      </c>
      <c r="C1684" s="57">
        <v>584.5</v>
      </c>
      <c r="D1684" s="57">
        <v>283</v>
      </c>
    </row>
    <row r="1685" spans="1:4" x14ac:dyDescent="0.3">
      <c r="A1685" s="48">
        <v>38152</v>
      </c>
      <c r="B1685" s="57">
        <v>71</v>
      </c>
      <c r="C1685" s="57">
        <v>599</v>
      </c>
      <c r="D1685" s="57">
        <v>282</v>
      </c>
    </row>
    <row r="1686" spans="1:4" x14ac:dyDescent="0.3">
      <c r="A1686" s="48">
        <v>38153</v>
      </c>
      <c r="B1686" s="57">
        <v>73</v>
      </c>
      <c r="C1686" s="57">
        <v>587.5</v>
      </c>
      <c r="D1686" s="57">
        <v>291</v>
      </c>
    </row>
    <row r="1687" spans="1:4" x14ac:dyDescent="0.3">
      <c r="A1687" s="48">
        <v>38154</v>
      </c>
      <c r="B1687" s="57">
        <v>73</v>
      </c>
      <c r="C1687" s="57">
        <v>582</v>
      </c>
      <c r="D1687" s="57">
        <v>289</v>
      </c>
    </row>
    <row r="1688" spans="1:4" x14ac:dyDescent="0.3">
      <c r="A1688" s="48">
        <v>38155</v>
      </c>
      <c r="B1688" s="57">
        <v>72</v>
      </c>
      <c r="C1688" s="57">
        <v>564.5</v>
      </c>
      <c r="D1688" s="57">
        <v>292</v>
      </c>
    </row>
    <row r="1689" spans="1:4" x14ac:dyDescent="0.3">
      <c r="A1689" s="48">
        <v>38156</v>
      </c>
      <c r="B1689" s="57">
        <v>72</v>
      </c>
      <c r="C1689" s="57">
        <v>573</v>
      </c>
      <c r="D1689" s="57">
        <v>292</v>
      </c>
    </row>
    <row r="1690" spans="1:4" x14ac:dyDescent="0.3">
      <c r="A1690" s="48">
        <v>38159</v>
      </c>
      <c r="B1690" s="57">
        <v>73</v>
      </c>
      <c r="C1690" s="57">
        <v>564</v>
      </c>
      <c r="D1690" s="57">
        <v>290</v>
      </c>
    </row>
    <row r="1691" spans="1:4" x14ac:dyDescent="0.3">
      <c r="A1691" s="48">
        <v>38160</v>
      </c>
      <c r="B1691" s="57">
        <v>73</v>
      </c>
      <c r="C1691" s="57">
        <v>564</v>
      </c>
      <c r="D1691" s="57">
        <v>290</v>
      </c>
    </row>
    <row r="1692" spans="1:4" x14ac:dyDescent="0.3">
      <c r="A1692" s="48">
        <v>38161</v>
      </c>
      <c r="B1692" s="57">
        <v>73</v>
      </c>
      <c r="C1692" s="57">
        <v>556</v>
      </c>
      <c r="D1692" s="57">
        <v>288</v>
      </c>
    </row>
    <row r="1693" spans="1:4" x14ac:dyDescent="0.3">
      <c r="A1693" s="48">
        <v>38162</v>
      </c>
      <c r="B1693" s="57">
        <v>69</v>
      </c>
      <c r="C1693" s="57">
        <v>556.5</v>
      </c>
      <c r="D1693" s="57">
        <v>287</v>
      </c>
    </row>
    <row r="1694" spans="1:4" x14ac:dyDescent="0.3">
      <c r="A1694" s="48">
        <v>38163</v>
      </c>
      <c r="B1694" s="57">
        <v>68</v>
      </c>
      <c r="C1694" s="57">
        <v>567</v>
      </c>
      <c r="D1694" s="57">
        <v>289</v>
      </c>
    </row>
    <row r="1695" spans="1:4" x14ac:dyDescent="0.3">
      <c r="A1695" s="48">
        <v>38166</v>
      </c>
      <c r="B1695" s="57">
        <v>69</v>
      </c>
      <c r="C1695" s="57">
        <v>572</v>
      </c>
      <c r="D1695" s="57">
        <v>284</v>
      </c>
    </row>
    <row r="1696" spans="1:4" x14ac:dyDescent="0.3">
      <c r="A1696" s="48">
        <v>38167</v>
      </c>
      <c r="B1696" s="57">
        <v>69</v>
      </c>
      <c r="C1696" s="57">
        <v>566</v>
      </c>
      <c r="D1696" s="57">
        <v>289</v>
      </c>
    </row>
    <row r="1697" spans="1:4" x14ac:dyDescent="0.3">
      <c r="A1697" s="48">
        <v>38168</v>
      </c>
      <c r="B1697" s="57">
        <v>67</v>
      </c>
      <c r="C1697" s="57">
        <v>564.5</v>
      </c>
      <c r="D1697" s="57">
        <v>289</v>
      </c>
    </row>
    <row r="1698" spans="1:4" x14ac:dyDescent="0.3">
      <c r="A1698" s="48">
        <v>38169</v>
      </c>
      <c r="B1698" s="57">
        <v>70</v>
      </c>
      <c r="C1698" s="57">
        <v>566.5</v>
      </c>
      <c r="D1698" s="57">
        <v>290</v>
      </c>
    </row>
    <row r="1699" spans="1:4" x14ac:dyDescent="0.3">
      <c r="A1699" s="48">
        <v>38170</v>
      </c>
      <c r="B1699" s="57">
        <v>71</v>
      </c>
      <c r="C1699" s="57">
        <v>550</v>
      </c>
      <c r="D1699" s="57">
        <v>288</v>
      </c>
    </row>
    <row r="1700" spans="1:4" x14ac:dyDescent="0.3">
      <c r="A1700" s="48">
        <v>38173</v>
      </c>
    </row>
    <row r="1701" spans="1:4" x14ac:dyDescent="0.3">
      <c r="A1701" s="48">
        <v>38174</v>
      </c>
      <c r="B1701" s="57">
        <v>70</v>
      </c>
      <c r="C1701" s="57">
        <v>546</v>
      </c>
      <c r="D1701" s="57">
        <v>286</v>
      </c>
    </row>
    <row r="1702" spans="1:4" x14ac:dyDescent="0.3">
      <c r="A1702" s="48">
        <v>38175</v>
      </c>
      <c r="B1702" s="57">
        <v>70</v>
      </c>
      <c r="C1702" s="57">
        <v>550.5</v>
      </c>
      <c r="D1702" s="57">
        <v>288</v>
      </c>
    </row>
    <row r="1703" spans="1:4" x14ac:dyDescent="0.3">
      <c r="A1703" s="48">
        <v>38176</v>
      </c>
      <c r="B1703" s="57">
        <v>70</v>
      </c>
      <c r="C1703" s="57">
        <v>564</v>
      </c>
      <c r="D1703" s="57">
        <v>290</v>
      </c>
    </row>
    <row r="1704" spans="1:4" x14ac:dyDescent="0.3">
      <c r="A1704" s="48">
        <v>38177</v>
      </c>
      <c r="B1704" s="57">
        <v>70</v>
      </c>
      <c r="C1704" s="57">
        <v>553.5</v>
      </c>
      <c r="D1704" s="57">
        <v>292</v>
      </c>
    </row>
    <row r="1705" spans="1:4" x14ac:dyDescent="0.3">
      <c r="A1705" s="48">
        <v>38180</v>
      </c>
      <c r="B1705" s="57">
        <v>70</v>
      </c>
      <c r="C1705" s="57">
        <v>547</v>
      </c>
      <c r="D1705" s="57">
        <v>290</v>
      </c>
    </row>
    <row r="1706" spans="1:4" x14ac:dyDescent="0.3">
      <c r="A1706" s="48">
        <v>38181</v>
      </c>
      <c r="B1706" s="57">
        <v>71</v>
      </c>
      <c r="C1706" s="57">
        <v>541.5</v>
      </c>
      <c r="D1706" s="57">
        <v>286</v>
      </c>
    </row>
    <row r="1707" spans="1:4" x14ac:dyDescent="0.3">
      <c r="A1707" s="48">
        <v>38182</v>
      </c>
      <c r="B1707" s="57">
        <v>70</v>
      </c>
      <c r="C1707" s="57">
        <v>531</v>
      </c>
      <c r="D1707" s="57">
        <v>284</v>
      </c>
    </row>
    <row r="1708" spans="1:4" x14ac:dyDescent="0.3">
      <c r="A1708" s="48">
        <v>38183</v>
      </c>
      <c r="B1708" s="57">
        <v>70</v>
      </c>
      <c r="C1708" s="57">
        <v>524</v>
      </c>
      <c r="D1708" s="57">
        <v>284</v>
      </c>
    </row>
    <row r="1709" spans="1:4" x14ac:dyDescent="0.3">
      <c r="A1709" s="48">
        <v>38184</v>
      </c>
      <c r="B1709" s="57">
        <v>70</v>
      </c>
      <c r="C1709" s="57">
        <v>508.5</v>
      </c>
      <c r="D1709" s="57">
        <v>281</v>
      </c>
    </row>
    <row r="1710" spans="1:4" x14ac:dyDescent="0.3">
      <c r="A1710" s="48">
        <v>38187</v>
      </c>
      <c r="B1710" s="57">
        <v>70</v>
      </c>
      <c r="C1710" s="57">
        <v>507.5</v>
      </c>
      <c r="D1710" s="57">
        <v>276</v>
      </c>
    </row>
    <row r="1711" spans="1:4" x14ac:dyDescent="0.3">
      <c r="A1711" s="48">
        <v>38188</v>
      </c>
      <c r="B1711" s="57">
        <v>67</v>
      </c>
      <c r="C1711" s="57">
        <v>507.5</v>
      </c>
      <c r="D1711" s="57">
        <v>274</v>
      </c>
    </row>
    <row r="1712" spans="1:4" x14ac:dyDescent="0.3">
      <c r="A1712" s="48">
        <v>38189</v>
      </c>
      <c r="B1712" s="57">
        <v>67</v>
      </c>
      <c r="C1712" s="57">
        <v>523.5</v>
      </c>
      <c r="D1712" s="57">
        <v>277</v>
      </c>
    </row>
    <row r="1713" spans="1:4" x14ac:dyDescent="0.3">
      <c r="A1713" s="48">
        <v>38190</v>
      </c>
      <c r="B1713" s="57">
        <v>70</v>
      </c>
      <c r="C1713" s="57">
        <v>522.5</v>
      </c>
      <c r="D1713" s="57">
        <v>279</v>
      </c>
    </row>
    <row r="1714" spans="1:4" x14ac:dyDescent="0.3">
      <c r="A1714" s="48">
        <v>38191</v>
      </c>
      <c r="B1714" s="57">
        <v>69</v>
      </c>
      <c r="C1714" s="57">
        <v>524</v>
      </c>
      <c r="D1714" s="57">
        <v>277</v>
      </c>
    </row>
    <row r="1715" spans="1:4" x14ac:dyDescent="0.3">
      <c r="A1715" s="48">
        <v>38194</v>
      </c>
      <c r="B1715" s="57">
        <v>66</v>
      </c>
      <c r="C1715" s="57">
        <v>535.5</v>
      </c>
      <c r="D1715" s="57">
        <v>274</v>
      </c>
    </row>
    <row r="1716" spans="1:4" x14ac:dyDescent="0.3">
      <c r="A1716" s="48">
        <v>38195</v>
      </c>
      <c r="B1716" s="57">
        <v>67</v>
      </c>
      <c r="C1716" s="57">
        <v>537</v>
      </c>
      <c r="D1716" s="57">
        <v>274</v>
      </c>
    </row>
    <row r="1717" spans="1:4" x14ac:dyDescent="0.3">
      <c r="A1717" s="48">
        <v>38196</v>
      </c>
      <c r="B1717" s="57">
        <v>69</v>
      </c>
      <c r="C1717" s="57">
        <v>524</v>
      </c>
      <c r="D1717" s="57">
        <v>272</v>
      </c>
    </row>
    <row r="1718" spans="1:4" x14ac:dyDescent="0.3">
      <c r="A1718" s="48">
        <v>38197</v>
      </c>
      <c r="B1718" s="57">
        <v>69</v>
      </c>
      <c r="C1718" s="57">
        <v>510.5</v>
      </c>
      <c r="D1718" s="57">
        <v>272</v>
      </c>
    </row>
    <row r="1719" spans="1:4" x14ac:dyDescent="0.3">
      <c r="A1719" s="48">
        <v>38198</v>
      </c>
      <c r="B1719" s="57">
        <v>69</v>
      </c>
      <c r="C1719" s="57">
        <v>512.5</v>
      </c>
      <c r="D1719" s="57">
        <v>277</v>
      </c>
    </row>
    <row r="1720" spans="1:4" x14ac:dyDescent="0.3">
      <c r="A1720" s="48">
        <v>38201</v>
      </c>
      <c r="B1720" s="57">
        <v>69</v>
      </c>
      <c r="C1720" s="57">
        <v>519.5</v>
      </c>
      <c r="D1720" s="57">
        <v>278</v>
      </c>
    </row>
    <row r="1721" spans="1:4" x14ac:dyDescent="0.3">
      <c r="A1721" s="48">
        <v>38202</v>
      </c>
      <c r="B1721" s="57">
        <v>69</v>
      </c>
      <c r="C1721" s="57">
        <v>517.5</v>
      </c>
      <c r="D1721" s="57">
        <v>278</v>
      </c>
    </row>
    <row r="1722" spans="1:4" x14ac:dyDescent="0.3">
      <c r="A1722" s="48">
        <v>38203</v>
      </c>
      <c r="B1722" s="57">
        <v>69</v>
      </c>
      <c r="C1722" s="57">
        <v>515.5</v>
      </c>
      <c r="D1722" s="57">
        <v>277</v>
      </c>
    </row>
    <row r="1723" spans="1:4" x14ac:dyDescent="0.3">
      <c r="A1723" s="48">
        <v>38204</v>
      </c>
      <c r="B1723" s="57">
        <v>69</v>
      </c>
      <c r="C1723" s="57">
        <v>520.5</v>
      </c>
      <c r="D1723" s="57">
        <v>276</v>
      </c>
    </row>
    <row r="1724" spans="1:4" x14ac:dyDescent="0.3">
      <c r="A1724" s="48">
        <v>38205</v>
      </c>
      <c r="B1724" s="57">
        <v>72</v>
      </c>
      <c r="C1724" s="57">
        <v>520.5</v>
      </c>
      <c r="D1724" s="57">
        <v>282</v>
      </c>
    </row>
    <row r="1725" spans="1:4" x14ac:dyDescent="0.3">
      <c r="A1725" s="48">
        <v>38208</v>
      </c>
      <c r="B1725" s="57">
        <v>70</v>
      </c>
      <c r="C1725" s="57">
        <v>515</v>
      </c>
      <c r="D1725" s="57">
        <v>280</v>
      </c>
    </row>
    <row r="1726" spans="1:4" x14ac:dyDescent="0.3">
      <c r="A1726" s="48">
        <v>38209</v>
      </c>
      <c r="B1726" s="57">
        <v>71</v>
      </c>
      <c r="C1726" s="57">
        <v>504</v>
      </c>
      <c r="D1726" s="57">
        <v>279</v>
      </c>
    </row>
    <row r="1727" spans="1:4" x14ac:dyDescent="0.3">
      <c r="A1727" s="48">
        <v>38210</v>
      </c>
      <c r="B1727" s="57">
        <v>70</v>
      </c>
      <c r="C1727" s="57">
        <v>507.5</v>
      </c>
      <c r="D1727" s="57">
        <v>277</v>
      </c>
    </row>
    <row r="1728" spans="1:4" x14ac:dyDescent="0.3">
      <c r="A1728" s="48">
        <v>38211</v>
      </c>
      <c r="B1728" s="57">
        <v>70</v>
      </c>
      <c r="C1728" s="57">
        <v>506</v>
      </c>
      <c r="D1728" s="57">
        <v>278</v>
      </c>
    </row>
    <row r="1729" spans="1:4" x14ac:dyDescent="0.3">
      <c r="A1729" s="48">
        <v>38212</v>
      </c>
      <c r="B1729" s="57">
        <v>67</v>
      </c>
      <c r="C1729" s="57">
        <v>498</v>
      </c>
      <c r="D1729" s="57">
        <v>279</v>
      </c>
    </row>
    <row r="1730" spans="1:4" x14ac:dyDescent="0.3">
      <c r="A1730" s="48">
        <v>38215</v>
      </c>
      <c r="B1730" s="57">
        <v>67</v>
      </c>
      <c r="C1730" s="57">
        <v>496</v>
      </c>
      <c r="D1730" s="57">
        <v>275</v>
      </c>
    </row>
    <row r="1731" spans="1:4" x14ac:dyDescent="0.3">
      <c r="A1731" s="48">
        <v>38216</v>
      </c>
      <c r="B1731" s="57">
        <v>69</v>
      </c>
      <c r="C1731" s="57">
        <v>489.5</v>
      </c>
      <c r="D1731" s="57">
        <v>278</v>
      </c>
    </row>
    <row r="1732" spans="1:4" x14ac:dyDescent="0.3">
      <c r="A1732" s="48">
        <v>38217</v>
      </c>
      <c r="B1732" s="57">
        <v>69</v>
      </c>
      <c r="C1732" s="57">
        <v>487.5</v>
      </c>
      <c r="D1732" s="57">
        <v>275</v>
      </c>
    </row>
    <row r="1733" spans="1:4" x14ac:dyDescent="0.3">
      <c r="A1733" s="48">
        <v>38218</v>
      </c>
      <c r="B1733" s="57">
        <v>70</v>
      </c>
      <c r="C1733" s="57">
        <v>487.5</v>
      </c>
      <c r="D1733" s="57">
        <v>278</v>
      </c>
    </row>
    <row r="1734" spans="1:4" x14ac:dyDescent="0.3">
      <c r="A1734" s="48">
        <v>38219</v>
      </c>
      <c r="B1734" s="57">
        <v>68</v>
      </c>
      <c r="C1734" s="57">
        <v>467</v>
      </c>
      <c r="D1734" s="57">
        <v>276</v>
      </c>
    </row>
    <row r="1735" spans="1:4" x14ac:dyDescent="0.3">
      <c r="A1735" s="48">
        <v>38222</v>
      </c>
      <c r="B1735" s="57">
        <v>68</v>
      </c>
      <c r="C1735" s="57">
        <v>464.5</v>
      </c>
      <c r="D1735" s="57">
        <v>273</v>
      </c>
    </row>
    <row r="1736" spans="1:4" x14ac:dyDescent="0.3">
      <c r="A1736" s="48">
        <v>38223</v>
      </c>
      <c r="B1736" s="57">
        <v>62</v>
      </c>
      <c r="C1736" s="57">
        <v>453</v>
      </c>
      <c r="D1736" s="57">
        <v>275</v>
      </c>
    </row>
    <row r="1737" spans="1:4" x14ac:dyDescent="0.3">
      <c r="A1737" s="48">
        <v>38224</v>
      </c>
      <c r="B1737" s="57">
        <v>62</v>
      </c>
      <c r="C1737" s="57">
        <v>457.5</v>
      </c>
      <c r="D1737" s="57">
        <v>276</v>
      </c>
    </row>
    <row r="1738" spans="1:4" x14ac:dyDescent="0.3">
      <c r="A1738" s="48">
        <v>38225</v>
      </c>
      <c r="B1738" s="57">
        <v>61</v>
      </c>
      <c r="C1738" s="57">
        <v>469</v>
      </c>
      <c r="D1738" s="57">
        <v>276</v>
      </c>
    </row>
    <row r="1739" spans="1:4" x14ac:dyDescent="0.3">
      <c r="A1739" s="48">
        <v>38226</v>
      </c>
      <c r="B1739" s="57">
        <v>61</v>
      </c>
      <c r="C1739" s="57">
        <v>462</v>
      </c>
      <c r="D1739" s="57">
        <v>276</v>
      </c>
    </row>
    <row r="1740" spans="1:4" x14ac:dyDescent="0.3">
      <c r="A1740" s="48">
        <v>38229</v>
      </c>
      <c r="B1740" s="57">
        <v>61</v>
      </c>
      <c r="C1740" s="57">
        <v>452.5</v>
      </c>
      <c r="D1740" s="57">
        <v>276</v>
      </c>
    </row>
    <row r="1741" spans="1:4" x14ac:dyDescent="0.3">
      <c r="A1741" s="48">
        <v>38230</v>
      </c>
      <c r="B1741" s="57">
        <v>72</v>
      </c>
      <c r="C1741" s="57">
        <v>462</v>
      </c>
      <c r="D1741" s="57">
        <v>274</v>
      </c>
    </row>
    <row r="1742" spans="1:4" x14ac:dyDescent="0.3">
      <c r="A1742" s="48">
        <v>38231</v>
      </c>
      <c r="B1742" s="57">
        <v>74</v>
      </c>
      <c r="C1742" s="57">
        <v>463.5</v>
      </c>
      <c r="D1742" s="57">
        <v>276</v>
      </c>
    </row>
    <row r="1743" spans="1:4" x14ac:dyDescent="0.3">
      <c r="A1743" s="48">
        <v>38232</v>
      </c>
      <c r="B1743" s="57">
        <v>74</v>
      </c>
      <c r="C1743" s="57">
        <v>462.5</v>
      </c>
      <c r="D1743" s="57">
        <v>277</v>
      </c>
    </row>
    <row r="1744" spans="1:4" x14ac:dyDescent="0.3">
      <c r="A1744" s="48">
        <v>38233</v>
      </c>
      <c r="B1744" s="57">
        <v>72</v>
      </c>
      <c r="C1744" s="57">
        <v>453</v>
      </c>
      <c r="D1744" s="57">
        <v>275</v>
      </c>
    </row>
    <row r="1745" spans="1:4" x14ac:dyDescent="0.3">
      <c r="A1745" s="48">
        <v>38236</v>
      </c>
    </row>
    <row r="1746" spans="1:4" x14ac:dyDescent="0.3">
      <c r="A1746" s="48">
        <v>38237</v>
      </c>
      <c r="B1746" s="57">
        <v>72</v>
      </c>
      <c r="C1746" s="57">
        <v>443.5</v>
      </c>
      <c r="D1746" s="57">
        <v>277</v>
      </c>
    </row>
    <row r="1747" spans="1:4" x14ac:dyDescent="0.3">
      <c r="A1747" s="48">
        <v>38238</v>
      </c>
      <c r="B1747" s="57">
        <v>72</v>
      </c>
      <c r="C1747" s="57">
        <v>444</v>
      </c>
      <c r="D1747" s="57">
        <v>278</v>
      </c>
    </row>
    <row r="1748" spans="1:4" x14ac:dyDescent="0.3">
      <c r="A1748" s="48">
        <v>38239</v>
      </c>
      <c r="B1748" s="57">
        <v>72</v>
      </c>
      <c r="C1748" s="57">
        <v>439.5</v>
      </c>
      <c r="D1748" s="57">
        <v>271</v>
      </c>
    </row>
    <row r="1749" spans="1:4" x14ac:dyDescent="0.3">
      <c r="A1749" s="48">
        <v>38240</v>
      </c>
      <c r="B1749" s="57">
        <v>72</v>
      </c>
      <c r="C1749" s="57">
        <v>444</v>
      </c>
      <c r="D1749" s="57">
        <v>274</v>
      </c>
    </row>
    <row r="1750" spans="1:4" x14ac:dyDescent="0.3">
      <c r="A1750" s="48">
        <v>38243</v>
      </c>
      <c r="B1750" s="57">
        <v>72</v>
      </c>
      <c r="C1750" s="57">
        <v>453.5</v>
      </c>
      <c r="D1750" s="57">
        <v>275</v>
      </c>
    </row>
    <row r="1751" spans="1:4" x14ac:dyDescent="0.3">
      <c r="A1751" s="48">
        <v>38244</v>
      </c>
      <c r="B1751" s="57">
        <v>70</v>
      </c>
      <c r="C1751" s="57">
        <v>450</v>
      </c>
      <c r="D1751" s="57">
        <v>276</v>
      </c>
    </row>
    <row r="1752" spans="1:4" x14ac:dyDescent="0.3">
      <c r="A1752" s="48">
        <v>38245</v>
      </c>
      <c r="B1752" s="57">
        <v>71</v>
      </c>
      <c r="C1752" s="57">
        <v>442.5</v>
      </c>
      <c r="D1752" s="57">
        <v>272</v>
      </c>
    </row>
    <row r="1753" spans="1:4" x14ac:dyDescent="0.3">
      <c r="A1753" s="48">
        <v>38246</v>
      </c>
      <c r="B1753" s="57">
        <v>71</v>
      </c>
      <c r="C1753" s="57">
        <v>438</v>
      </c>
      <c r="D1753" s="57">
        <v>277</v>
      </c>
    </row>
    <row r="1754" spans="1:4" x14ac:dyDescent="0.3">
      <c r="A1754" s="48">
        <v>38247</v>
      </c>
      <c r="B1754" s="57">
        <v>71</v>
      </c>
      <c r="C1754" s="57">
        <v>425.5</v>
      </c>
      <c r="D1754" s="57">
        <v>274</v>
      </c>
    </row>
    <row r="1755" spans="1:4" x14ac:dyDescent="0.3">
      <c r="A1755" s="48">
        <v>38250</v>
      </c>
      <c r="B1755" s="57">
        <v>69</v>
      </c>
      <c r="C1755" s="57">
        <v>419.5</v>
      </c>
      <c r="D1755" s="57">
        <v>279</v>
      </c>
    </row>
    <row r="1756" spans="1:4" x14ac:dyDescent="0.3">
      <c r="A1756" s="48">
        <v>38251</v>
      </c>
      <c r="B1756" s="57">
        <v>69</v>
      </c>
      <c r="C1756" s="57">
        <v>426</v>
      </c>
      <c r="D1756" s="57">
        <v>281</v>
      </c>
    </row>
    <row r="1757" spans="1:4" x14ac:dyDescent="0.3">
      <c r="A1757" s="48">
        <v>38252</v>
      </c>
      <c r="B1757" s="57">
        <v>69</v>
      </c>
      <c r="C1757" s="57">
        <v>424.5</v>
      </c>
      <c r="D1757" s="57">
        <v>281</v>
      </c>
    </row>
    <row r="1758" spans="1:4" x14ac:dyDescent="0.3">
      <c r="A1758" s="48">
        <v>38253</v>
      </c>
      <c r="B1758" s="57">
        <v>70</v>
      </c>
      <c r="C1758" s="57">
        <v>431</v>
      </c>
      <c r="D1758" s="57">
        <v>278</v>
      </c>
    </row>
    <row r="1759" spans="1:4" x14ac:dyDescent="0.3">
      <c r="A1759" s="48">
        <v>38254</v>
      </c>
      <c r="B1759" s="57">
        <v>70</v>
      </c>
      <c r="C1759" s="57">
        <v>440.5</v>
      </c>
      <c r="D1759" s="57">
        <v>280</v>
      </c>
    </row>
    <row r="1760" spans="1:4" x14ac:dyDescent="0.3">
      <c r="A1760" s="48">
        <v>38257</v>
      </c>
      <c r="B1760" s="57">
        <v>73</v>
      </c>
      <c r="C1760" s="57">
        <v>447.5</v>
      </c>
      <c r="D1760" s="57">
        <v>283</v>
      </c>
    </row>
    <row r="1761" spans="1:4" x14ac:dyDescent="0.3">
      <c r="A1761" s="48">
        <v>38258</v>
      </c>
      <c r="B1761" s="57">
        <v>75</v>
      </c>
      <c r="C1761" s="57">
        <v>447</v>
      </c>
      <c r="D1761" s="57">
        <v>283</v>
      </c>
    </row>
    <row r="1762" spans="1:4" x14ac:dyDescent="0.3">
      <c r="A1762" s="48">
        <v>38259</v>
      </c>
      <c r="B1762" s="57">
        <v>73</v>
      </c>
      <c r="C1762" s="57">
        <v>438</v>
      </c>
      <c r="D1762" s="57">
        <v>277</v>
      </c>
    </row>
    <row r="1763" spans="1:4" x14ac:dyDescent="0.3">
      <c r="A1763" s="48">
        <v>38260</v>
      </c>
      <c r="B1763" s="57">
        <v>75</v>
      </c>
      <c r="C1763" s="57">
        <v>436.5</v>
      </c>
      <c r="D1763" s="57">
        <v>286</v>
      </c>
    </row>
    <row r="1764" spans="1:4" x14ac:dyDescent="0.3">
      <c r="A1764" s="48">
        <v>38261</v>
      </c>
      <c r="B1764" s="57">
        <v>76</v>
      </c>
      <c r="C1764" s="57">
        <v>433</v>
      </c>
      <c r="D1764" s="57">
        <v>282</v>
      </c>
    </row>
    <row r="1765" spans="1:4" x14ac:dyDescent="0.3">
      <c r="A1765" s="48">
        <v>38264</v>
      </c>
      <c r="B1765" s="57">
        <v>75</v>
      </c>
      <c r="C1765" s="57">
        <v>417</v>
      </c>
      <c r="D1765" s="57">
        <v>278</v>
      </c>
    </row>
    <row r="1766" spans="1:4" x14ac:dyDescent="0.3">
      <c r="A1766" s="48">
        <v>38265</v>
      </c>
      <c r="B1766" s="57">
        <v>74</v>
      </c>
      <c r="C1766" s="57">
        <v>416.5</v>
      </c>
      <c r="D1766" s="57">
        <v>277</v>
      </c>
    </row>
    <row r="1767" spans="1:4" x14ac:dyDescent="0.3">
      <c r="A1767" s="48">
        <v>38266</v>
      </c>
      <c r="B1767" s="57">
        <v>74</v>
      </c>
      <c r="C1767" s="57">
        <v>420</v>
      </c>
      <c r="D1767" s="57">
        <v>276</v>
      </c>
    </row>
    <row r="1768" spans="1:4" x14ac:dyDescent="0.3">
      <c r="A1768" s="48">
        <v>38267</v>
      </c>
      <c r="B1768" s="57">
        <v>74</v>
      </c>
      <c r="C1768" s="57">
        <v>425</v>
      </c>
      <c r="D1768" s="57">
        <v>277</v>
      </c>
    </row>
    <row r="1769" spans="1:4" x14ac:dyDescent="0.3">
      <c r="A1769" s="48">
        <v>38268</v>
      </c>
      <c r="B1769" s="57">
        <v>72</v>
      </c>
      <c r="C1769" s="57">
        <v>414</v>
      </c>
      <c r="D1769" s="57">
        <v>280</v>
      </c>
    </row>
    <row r="1770" spans="1:4" x14ac:dyDescent="0.3">
      <c r="A1770" s="48">
        <v>38271</v>
      </c>
    </row>
    <row r="1771" spans="1:4" x14ac:dyDescent="0.3">
      <c r="A1771" s="48">
        <v>38272</v>
      </c>
      <c r="B1771" s="57">
        <v>73</v>
      </c>
      <c r="C1771" s="57">
        <v>408.5</v>
      </c>
      <c r="D1771" s="57">
        <v>283</v>
      </c>
    </row>
    <row r="1772" spans="1:4" x14ac:dyDescent="0.3">
      <c r="A1772" s="48">
        <v>38273</v>
      </c>
      <c r="B1772" s="57">
        <v>73</v>
      </c>
      <c r="C1772" s="57">
        <v>421</v>
      </c>
      <c r="D1772" s="57">
        <v>287</v>
      </c>
    </row>
    <row r="1773" spans="1:4" x14ac:dyDescent="0.3">
      <c r="A1773" s="48">
        <v>38274</v>
      </c>
      <c r="B1773" s="57">
        <v>72</v>
      </c>
      <c r="C1773" s="57">
        <v>442.5</v>
      </c>
      <c r="D1773" s="57">
        <v>291</v>
      </c>
    </row>
    <row r="1774" spans="1:4" x14ac:dyDescent="0.3">
      <c r="A1774" s="48">
        <v>38275</v>
      </c>
      <c r="B1774" s="57">
        <v>73</v>
      </c>
      <c r="C1774" s="57">
        <v>429.5</v>
      </c>
      <c r="D1774" s="57">
        <v>293</v>
      </c>
    </row>
    <row r="1775" spans="1:4" x14ac:dyDescent="0.3">
      <c r="A1775" s="48">
        <v>38278</v>
      </c>
      <c r="B1775" s="57">
        <v>73</v>
      </c>
      <c r="C1775" s="57">
        <v>432</v>
      </c>
      <c r="D1775" s="57">
        <v>295</v>
      </c>
    </row>
    <row r="1776" spans="1:4" x14ac:dyDescent="0.3">
      <c r="A1776" s="48">
        <v>38279</v>
      </c>
      <c r="B1776" s="57">
        <v>72</v>
      </c>
      <c r="C1776" s="57">
        <v>444</v>
      </c>
      <c r="D1776" s="57">
        <v>297</v>
      </c>
    </row>
    <row r="1777" spans="1:4" x14ac:dyDescent="0.3">
      <c r="A1777" s="48">
        <v>38280</v>
      </c>
      <c r="B1777" s="57">
        <v>72</v>
      </c>
      <c r="C1777" s="57">
        <v>448.5</v>
      </c>
      <c r="D1777" s="57">
        <v>301</v>
      </c>
    </row>
    <row r="1778" spans="1:4" x14ac:dyDescent="0.3">
      <c r="A1778" s="48">
        <v>38281</v>
      </c>
      <c r="B1778" s="57">
        <v>71</v>
      </c>
      <c r="C1778" s="57">
        <v>444.5</v>
      </c>
      <c r="D1778" s="57">
        <v>298</v>
      </c>
    </row>
    <row r="1779" spans="1:4" x14ac:dyDescent="0.3">
      <c r="A1779" s="48">
        <v>38282</v>
      </c>
      <c r="B1779" s="57">
        <v>71</v>
      </c>
      <c r="C1779" s="57">
        <v>446</v>
      </c>
      <c r="D1779" s="57">
        <v>299</v>
      </c>
    </row>
    <row r="1780" spans="1:4" x14ac:dyDescent="0.3">
      <c r="A1780" s="48">
        <v>38285</v>
      </c>
      <c r="B1780" s="57">
        <v>70</v>
      </c>
      <c r="C1780" s="57">
        <v>461</v>
      </c>
      <c r="D1780" s="57">
        <v>309</v>
      </c>
    </row>
    <row r="1781" spans="1:4" x14ac:dyDescent="0.3">
      <c r="A1781" s="48">
        <v>38286</v>
      </c>
      <c r="B1781" s="57">
        <v>69</v>
      </c>
      <c r="C1781" s="57">
        <v>457</v>
      </c>
      <c r="D1781" s="57">
        <v>304</v>
      </c>
    </row>
    <row r="1782" spans="1:4" x14ac:dyDescent="0.3">
      <c r="A1782" s="48">
        <v>38287</v>
      </c>
      <c r="B1782" s="57">
        <v>68</v>
      </c>
      <c r="C1782" s="57">
        <v>440</v>
      </c>
      <c r="D1782" s="57">
        <v>301</v>
      </c>
    </row>
    <row r="1783" spans="1:4" x14ac:dyDescent="0.3">
      <c r="A1783" s="48">
        <v>38288</v>
      </c>
      <c r="B1783" s="57">
        <v>66</v>
      </c>
      <c r="C1783" s="57">
        <v>440.5</v>
      </c>
      <c r="D1783" s="57">
        <v>302</v>
      </c>
    </row>
    <row r="1784" spans="1:4" x14ac:dyDescent="0.3">
      <c r="A1784" s="48">
        <v>38289</v>
      </c>
      <c r="B1784" s="57">
        <v>70</v>
      </c>
      <c r="C1784" s="57">
        <v>435.5</v>
      </c>
      <c r="D1784" s="57">
        <v>296</v>
      </c>
    </row>
    <row r="1785" spans="1:4" x14ac:dyDescent="0.3">
      <c r="A1785" s="48">
        <v>38292</v>
      </c>
      <c r="B1785" s="57">
        <v>67</v>
      </c>
      <c r="C1785" s="57">
        <v>426.5</v>
      </c>
      <c r="D1785" s="57">
        <v>292</v>
      </c>
    </row>
    <row r="1786" spans="1:4" x14ac:dyDescent="0.3">
      <c r="A1786" s="48">
        <v>38293</v>
      </c>
      <c r="B1786" s="57">
        <v>64</v>
      </c>
      <c r="C1786" s="57">
        <v>419.5</v>
      </c>
      <c r="D1786" s="57">
        <v>289</v>
      </c>
    </row>
    <row r="1787" spans="1:4" x14ac:dyDescent="0.3">
      <c r="A1787" s="48">
        <v>38294</v>
      </c>
      <c r="B1787" s="57">
        <v>65</v>
      </c>
      <c r="C1787" s="57">
        <v>421.5</v>
      </c>
      <c r="D1787" s="57">
        <v>287</v>
      </c>
    </row>
    <row r="1788" spans="1:4" x14ac:dyDescent="0.3">
      <c r="A1788" s="48">
        <v>38295</v>
      </c>
      <c r="B1788" s="57">
        <v>61</v>
      </c>
      <c r="C1788" s="57">
        <v>413</v>
      </c>
      <c r="D1788" s="57">
        <v>287</v>
      </c>
    </row>
    <row r="1789" spans="1:4" x14ac:dyDescent="0.3">
      <c r="A1789" s="48">
        <v>38296</v>
      </c>
      <c r="B1789" s="57">
        <v>61</v>
      </c>
      <c r="C1789" s="57">
        <v>413</v>
      </c>
      <c r="D1789" s="57">
        <v>282</v>
      </c>
    </row>
    <row r="1790" spans="1:4" x14ac:dyDescent="0.3">
      <c r="A1790" s="48">
        <v>38299</v>
      </c>
      <c r="B1790" s="57">
        <v>63</v>
      </c>
      <c r="C1790" s="57">
        <v>415</v>
      </c>
      <c r="D1790" s="57">
        <v>283</v>
      </c>
    </row>
    <row r="1791" spans="1:4" x14ac:dyDescent="0.3">
      <c r="A1791" s="48">
        <v>38300</v>
      </c>
      <c r="B1791" s="57">
        <v>60</v>
      </c>
      <c r="C1791" s="57">
        <v>416.5</v>
      </c>
      <c r="D1791" s="57">
        <v>285</v>
      </c>
    </row>
    <row r="1792" spans="1:4" x14ac:dyDescent="0.3">
      <c r="A1792" s="48">
        <v>38301</v>
      </c>
      <c r="B1792" s="57">
        <v>56</v>
      </c>
      <c r="C1792" s="57">
        <v>411.5</v>
      </c>
      <c r="D1792" s="57">
        <v>281</v>
      </c>
    </row>
    <row r="1793" spans="1:4" x14ac:dyDescent="0.3">
      <c r="A1793" s="48">
        <v>38302</v>
      </c>
    </row>
    <row r="1794" spans="1:4" x14ac:dyDescent="0.3">
      <c r="A1794" s="48">
        <v>38303</v>
      </c>
      <c r="B1794" s="57">
        <v>58</v>
      </c>
      <c r="C1794" s="57">
        <v>402</v>
      </c>
      <c r="D1794" s="57">
        <v>286</v>
      </c>
    </row>
    <row r="1795" spans="1:4" x14ac:dyDescent="0.3">
      <c r="A1795" s="48">
        <v>38306</v>
      </c>
      <c r="B1795" s="57">
        <v>58</v>
      </c>
      <c r="C1795" s="57">
        <v>396.5</v>
      </c>
      <c r="D1795" s="57">
        <v>282</v>
      </c>
    </row>
    <row r="1796" spans="1:4" x14ac:dyDescent="0.3">
      <c r="A1796" s="48">
        <v>38307</v>
      </c>
      <c r="B1796" s="57">
        <v>56</v>
      </c>
      <c r="C1796" s="57">
        <v>395.5</v>
      </c>
      <c r="D1796" s="57">
        <v>277</v>
      </c>
    </row>
    <row r="1797" spans="1:4" x14ac:dyDescent="0.3">
      <c r="A1797" s="48">
        <v>38308</v>
      </c>
      <c r="B1797" s="57">
        <v>57</v>
      </c>
      <c r="C1797" s="57">
        <v>389</v>
      </c>
      <c r="D1797" s="57">
        <v>280</v>
      </c>
    </row>
    <row r="1798" spans="1:4" x14ac:dyDescent="0.3">
      <c r="A1798" s="48">
        <v>38309</v>
      </c>
      <c r="B1798" s="57">
        <v>57</v>
      </c>
      <c r="C1798" s="57">
        <v>389</v>
      </c>
      <c r="D1798" s="57">
        <v>279</v>
      </c>
    </row>
    <row r="1799" spans="1:4" x14ac:dyDescent="0.3">
      <c r="A1799" s="48">
        <v>38310</v>
      </c>
      <c r="B1799" s="57">
        <v>57</v>
      </c>
      <c r="C1799" s="57">
        <v>390</v>
      </c>
      <c r="D1799" s="57">
        <v>278</v>
      </c>
    </row>
    <row r="1800" spans="1:4" x14ac:dyDescent="0.3">
      <c r="A1800" s="48">
        <v>38313</v>
      </c>
      <c r="B1800" s="57">
        <v>57</v>
      </c>
      <c r="C1800" s="57">
        <v>388.5</v>
      </c>
      <c r="D1800" s="57">
        <v>281</v>
      </c>
    </row>
    <row r="1801" spans="1:4" x14ac:dyDescent="0.3">
      <c r="A1801" s="48">
        <v>38314</v>
      </c>
      <c r="B1801" s="57">
        <v>57</v>
      </c>
      <c r="C1801" s="57">
        <v>381</v>
      </c>
      <c r="D1801" s="57">
        <v>279</v>
      </c>
    </row>
    <row r="1802" spans="1:4" x14ac:dyDescent="0.3">
      <c r="A1802" s="48">
        <v>38315</v>
      </c>
      <c r="B1802" s="57">
        <v>57</v>
      </c>
      <c r="C1802" s="57">
        <v>374.5</v>
      </c>
      <c r="D1802" s="57">
        <v>278</v>
      </c>
    </row>
    <row r="1803" spans="1:4" x14ac:dyDescent="0.3">
      <c r="A1803" s="48">
        <v>38316</v>
      </c>
    </row>
    <row r="1804" spans="1:4" x14ac:dyDescent="0.3">
      <c r="A1804" s="48">
        <v>38317</v>
      </c>
      <c r="B1804" s="57">
        <v>57</v>
      </c>
      <c r="C1804" s="57">
        <v>370</v>
      </c>
      <c r="D1804" s="57">
        <v>275</v>
      </c>
    </row>
    <row r="1805" spans="1:4" x14ac:dyDescent="0.3">
      <c r="A1805" s="48">
        <v>38320</v>
      </c>
      <c r="B1805" s="57">
        <v>59</v>
      </c>
      <c r="C1805" s="57">
        <v>376</v>
      </c>
      <c r="D1805" s="57">
        <v>277</v>
      </c>
    </row>
    <row r="1806" spans="1:4" x14ac:dyDescent="0.3">
      <c r="A1806" s="48">
        <v>38321</v>
      </c>
      <c r="B1806" s="57">
        <v>57</v>
      </c>
      <c r="C1806" s="57">
        <v>375</v>
      </c>
      <c r="D1806" s="57">
        <v>276</v>
      </c>
    </row>
    <row r="1807" spans="1:4" x14ac:dyDescent="0.3">
      <c r="A1807" s="48">
        <v>38322</v>
      </c>
      <c r="B1807" s="57">
        <v>57</v>
      </c>
      <c r="C1807" s="57">
        <v>369.5</v>
      </c>
      <c r="D1807" s="57">
        <v>275</v>
      </c>
    </row>
    <row r="1808" spans="1:4" x14ac:dyDescent="0.3">
      <c r="A1808" s="48">
        <v>38323</v>
      </c>
      <c r="B1808" s="57">
        <v>55</v>
      </c>
      <c r="C1808" s="57">
        <v>377</v>
      </c>
      <c r="D1808" s="57">
        <v>268</v>
      </c>
    </row>
    <row r="1809" spans="1:4" x14ac:dyDescent="0.3">
      <c r="A1809" s="48">
        <v>38324</v>
      </c>
      <c r="B1809" s="57">
        <v>55</v>
      </c>
      <c r="C1809" s="57">
        <v>379.5</v>
      </c>
      <c r="D1809" s="57">
        <v>273</v>
      </c>
    </row>
    <row r="1810" spans="1:4" x14ac:dyDescent="0.3">
      <c r="A1810" s="48">
        <v>38327</v>
      </c>
      <c r="B1810" s="57">
        <v>55</v>
      </c>
      <c r="C1810" s="57">
        <v>383</v>
      </c>
      <c r="D1810" s="57">
        <v>276</v>
      </c>
    </row>
    <row r="1811" spans="1:4" x14ac:dyDescent="0.3">
      <c r="A1811" s="48">
        <v>38328</v>
      </c>
      <c r="B1811" s="57">
        <v>55</v>
      </c>
      <c r="C1811" s="57">
        <v>380.5</v>
      </c>
      <c r="D1811" s="57">
        <v>272</v>
      </c>
    </row>
    <row r="1812" spans="1:4" x14ac:dyDescent="0.3">
      <c r="A1812" s="48">
        <v>38329</v>
      </c>
      <c r="B1812" s="57">
        <v>57</v>
      </c>
      <c r="C1812" s="57">
        <v>390.5</v>
      </c>
      <c r="D1812" s="57">
        <v>275</v>
      </c>
    </row>
    <row r="1813" spans="1:4" x14ac:dyDescent="0.3">
      <c r="A1813" s="48">
        <v>38330</v>
      </c>
      <c r="B1813" s="57">
        <v>60</v>
      </c>
      <c r="C1813" s="57">
        <v>391.5</v>
      </c>
      <c r="D1813" s="57">
        <v>275</v>
      </c>
    </row>
    <row r="1814" spans="1:4" x14ac:dyDescent="0.3">
      <c r="A1814" s="48">
        <v>38331</v>
      </c>
      <c r="B1814" s="57">
        <v>60</v>
      </c>
      <c r="C1814" s="57">
        <v>387.5</v>
      </c>
      <c r="D1814" s="57">
        <v>276</v>
      </c>
    </row>
    <row r="1815" spans="1:4" x14ac:dyDescent="0.3">
      <c r="A1815" s="48">
        <v>38334</v>
      </c>
      <c r="B1815" s="57">
        <v>60</v>
      </c>
      <c r="C1815" s="57">
        <v>384.5</v>
      </c>
      <c r="D1815" s="57">
        <v>277</v>
      </c>
    </row>
    <row r="1816" spans="1:4" x14ac:dyDescent="0.3">
      <c r="A1816" s="48">
        <v>38335</v>
      </c>
      <c r="B1816" s="57">
        <v>61</v>
      </c>
      <c r="C1816" s="57">
        <v>384</v>
      </c>
      <c r="D1816" s="57">
        <v>277</v>
      </c>
    </row>
    <row r="1817" spans="1:4" x14ac:dyDescent="0.3">
      <c r="A1817" s="48">
        <v>38336</v>
      </c>
      <c r="B1817" s="57">
        <v>59</v>
      </c>
      <c r="C1817" s="57">
        <v>379.5</v>
      </c>
      <c r="D1817" s="57">
        <v>275</v>
      </c>
    </row>
    <row r="1818" spans="1:4" x14ac:dyDescent="0.3">
      <c r="A1818" s="48">
        <v>38337</v>
      </c>
      <c r="B1818" s="57">
        <v>61</v>
      </c>
      <c r="C1818" s="57">
        <v>372.5</v>
      </c>
      <c r="D1818" s="57">
        <v>272</v>
      </c>
    </row>
    <row r="1819" spans="1:4" x14ac:dyDescent="0.3">
      <c r="A1819" s="48">
        <v>38338</v>
      </c>
      <c r="B1819" s="57">
        <v>60</v>
      </c>
      <c r="C1819" s="57">
        <v>366.5</v>
      </c>
      <c r="D1819" s="57">
        <v>272</v>
      </c>
    </row>
    <row r="1820" spans="1:4" x14ac:dyDescent="0.3">
      <c r="A1820" s="48">
        <v>38341</v>
      </c>
      <c r="B1820" s="57">
        <v>60</v>
      </c>
      <c r="C1820" s="57">
        <v>361</v>
      </c>
      <c r="D1820" s="57">
        <v>271</v>
      </c>
    </row>
    <row r="1821" spans="1:4" x14ac:dyDescent="0.3">
      <c r="A1821" s="48">
        <v>38342</v>
      </c>
      <c r="B1821" s="57">
        <v>60</v>
      </c>
      <c r="C1821" s="57">
        <v>360.5</v>
      </c>
      <c r="D1821" s="57">
        <v>273</v>
      </c>
    </row>
    <row r="1822" spans="1:4" x14ac:dyDescent="0.3">
      <c r="A1822" s="48">
        <v>38343</v>
      </c>
      <c r="B1822" s="57">
        <v>60</v>
      </c>
      <c r="C1822" s="57">
        <v>358.5</v>
      </c>
      <c r="D1822" s="57">
        <v>270</v>
      </c>
    </row>
    <row r="1823" spans="1:4" x14ac:dyDescent="0.3">
      <c r="A1823" s="48">
        <v>38344</v>
      </c>
      <c r="B1823" s="57">
        <v>60</v>
      </c>
      <c r="C1823" s="57">
        <v>357</v>
      </c>
      <c r="D1823" s="57">
        <v>269</v>
      </c>
    </row>
    <row r="1824" spans="1:4" x14ac:dyDescent="0.3">
      <c r="A1824" s="48">
        <v>38345</v>
      </c>
    </row>
    <row r="1825" spans="1:4" x14ac:dyDescent="0.3">
      <c r="A1825" s="48">
        <v>38348</v>
      </c>
      <c r="B1825" s="57">
        <v>59</v>
      </c>
      <c r="C1825" s="57">
        <v>349.5</v>
      </c>
      <c r="D1825" s="57">
        <v>265</v>
      </c>
    </row>
    <row r="1826" spans="1:4" x14ac:dyDescent="0.3">
      <c r="A1826" s="48">
        <v>38349</v>
      </c>
      <c r="B1826" s="57">
        <v>61</v>
      </c>
      <c r="C1826" s="57">
        <v>353.5</v>
      </c>
      <c r="D1826" s="57">
        <v>267</v>
      </c>
    </row>
    <row r="1827" spans="1:4" x14ac:dyDescent="0.3">
      <c r="A1827" s="48">
        <v>38350</v>
      </c>
      <c r="B1827" s="57">
        <v>62</v>
      </c>
      <c r="C1827" s="57">
        <v>352</v>
      </c>
      <c r="D1827" s="57">
        <v>267</v>
      </c>
    </row>
    <row r="1828" spans="1:4" x14ac:dyDescent="0.3">
      <c r="A1828" s="48">
        <v>38351</v>
      </c>
      <c r="B1828" s="57">
        <v>60</v>
      </c>
      <c r="C1828" s="57">
        <v>354</v>
      </c>
      <c r="D1828" s="57">
        <v>268</v>
      </c>
    </row>
    <row r="1829" spans="1:4" x14ac:dyDescent="0.3">
      <c r="A1829" s="48">
        <v>38352</v>
      </c>
      <c r="B1829" s="57">
        <v>57</v>
      </c>
      <c r="C1829" s="57">
        <v>354</v>
      </c>
      <c r="D1829" s="57">
        <v>266</v>
      </c>
    </row>
    <row r="1830" spans="1:4" x14ac:dyDescent="0.3">
      <c r="A1830" s="48">
        <v>38355</v>
      </c>
      <c r="B1830" s="57">
        <v>57</v>
      </c>
      <c r="C1830" s="57">
        <v>356.5</v>
      </c>
      <c r="D1830" s="57">
        <v>266</v>
      </c>
    </row>
    <row r="1831" spans="1:4" x14ac:dyDescent="0.3">
      <c r="A1831" s="48">
        <v>38356</v>
      </c>
      <c r="B1831" s="57">
        <v>57</v>
      </c>
      <c r="C1831" s="57">
        <v>360</v>
      </c>
      <c r="D1831" s="57">
        <v>261</v>
      </c>
    </row>
    <row r="1832" spans="1:4" x14ac:dyDescent="0.3">
      <c r="A1832" s="48">
        <v>38357</v>
      </c>
      <c r="B1832" s="57">
        <v>57</v>
      </c>
      <c r="C1832" s="57">
        <v>376</v>
      </c>
      <c r="D1832" s="57">
        <v>260</v>
      </c>
    </row>
    <row r="1833" spans="1:4" x14ac:dyDescent="0.3">
      <c r="A1833" s="48">
        <v>38358</v>
      </c>
      <c r="B1833" s="57">
        <v>59</v>
      </c>
      <c r="C1833" s="57">
        <v>385.5</v>
      </c>
      <c r="D1833" s="57">
        <v>263</v>
      </c>
    </row>
    <row r="1834" spans="1:4" x14ac:dyDescent="0.3">
      <c r="A1834" s="48">
        <v>38359</v>
      </c>
      <c r="B1834" s="57">
        <v>59</v>
      </c>
      <c r="C1834" s="57">
        <v>384.5</v>
      </c>
      <c r="D1834" s="57">
        <v>261</v>
      </c>
    </row>
    <row r="1835" spans="1:4" x14ac:dyDescent="0.3">
      <c r="A1835" s="48">
        <v>38362</v>
      </c>
      <c r="B1835" s="57">
        <v>59</v>
      </c>
      <c r="C1835" s="57">
        <v>397</v>
      </c>
      <c r="D1835" s="57">
        <v>260</v>
      </c>
    </row>
    <row r="1836" spans="1:4" x14ac:dyDescent="0.3">
      <c r="A1836" s="48">
        <v>38363</v>
      </c>
      <c r="B1836" s="57">
        <v>61</v>
      </c>
      <c r="C1836" s="57">
        <v>396</v>
      </c>
      <c r="D1836" s="57">
        <v>260</v>
      </c>
    </row>
    <row r="1837" spans="1:4" x14ac:dyDescent="0.3">
      <c r="A1837" s="48">
        <v>38364</v>
      </c>
      <c r="B1837" s="57">
        <v>59</v>
      </c>
      <c r="C1837" s="57">
        <v>384.5</v>
      </c>
      <c r="D1837" s="57">
        <v>260</v>
      </c>
    </row>
    <row r="1838" spans="1:4" x14ac:dyDescent="0.3">
      <c r="A1838" s="48">
        <v>38365</v>
      </c>
      <c r="B1838" s="57">
        <v>59</v>
      </c>
      <c r="C1838" s="57">
        <v>390</v>
      </c>
      <c r="D1838" s="57">
        <v>261</v>
      </c>
    </row>
    <row r="1839" spans="1:4" x14ac:dyDescent="0.3">
      <c r="A1839" s="48">
        <v>38366</v>
      </c>
      <c r="B1839" s="57">
        <v>58</v>
      </c>
      <c r="C1839" s="57">
        <v>395</v>
      </c>
      <c r="D1839" s="57">
        <v>261</v>
      </c>
    </row>
    <row r="1840" spans="1:4" x14ac:dyDescent="0.3">
      <c r="A1840" s="48">
        <v>38369</v>
      </c>
    </row>
    <row r="1841" spans="1:4" x14ac:dyDescent="0.3">
      <c r="A1841" s="48">
        <v>38370</v>
      </c>
      <c r="B1841" s="57">
        <v>56</v>
      </c>
      <c r="C1841" s="57">
        <v>404</v>
      </c>
      <c r="D1841" s="57">
        <v>262</v>
      </c>
    </row>
    <row r="1842" spans="1:4" x14ac:dyDescent="0.3">
      <c r="A1842" s="48">
        <v>38371</v>
      </c>
      <c r="B1842" s="57">
        <v>56</v>
      </c>
      <c r="C1842" s="57">
        <v>403.5</v>
      </c>
      <c r="D1842" s="57">
        <v>260</v>
      </c>
    </row>
    <row r="1843" spans="1:4" x14ac:dyDescent="0.3">
      <c r="A1843" s="48">
        <v>38372</v>
      </c>
      <c r="B1843" s="57">
        <v>59</v>
      </c>
      <c r="C1843" s="57">
        <v>398.5</v>
      </c>
      <c r="D1843" s="57">
        <v>263</v>
      </c>
    </row>
    <row r="1844" spans="1:4" x14ac:dyDescent="0.3">
      <c r="A1844" s="48">
        <v>38373</v>
      </c>
      <c r="B1844" s="57">
        <v>62</v>
      </c>
      <c r="C1844" s="57">
        <v>394.5</v>
      </c>
      <c r="D1844" s="57">
        <v>266</v>
      </c>
    </row>
    <row r="1845" spans="1:4" x14ac:dyDescent="0.3">
      <c r="A1845" s="48">
        <v>38376</v>
      </c>
      <c r="B1845" s="57">
        <v>57</v>
      </c>
      <c r="C1845" s="57">
        <v>390.5</v>
      </c>
      <c r="D1845" s="57">
        <v>264</v>
      </c>
    </row>
    <row r="1846" spans="1:4" x14ac:dyDescent="0.3">
      <c r="A1846" s="48">
        <v>38377</v>
      </c>
      <c r="B1846" s="57">
        <v>56</v>
      </c>
      <c r="C1846" s="57">
        <v>383.5</v>
      </c>
      <c r="D1846" s="57">
        <v>257</v>
      </c>
    </row>
    <row r="1847" spans="1:4" x14ac:dyDescent="0.3">
      <c r="A1847" s="48">
        <v>38378</v>
      </c>
      <c r="B1847" s="57">
        <v>55</v>
      </c>
      <c r="C1847" s="57">
        <v>383</v>
      </c>
      <c r="D1847" s="57">
        <v>254</v>
      </c>
    </row>
    <row r="1848" spans="1:4" x14ac:dyDescent="0.3">
      <c r="A1848" s="48">
        <v>38379</v>
      </c>
      <c r="B1848" s="57">
        <v>55</v>
      </c>
      <c r="C1848" s="57">
        <v>386</v>
      </c>
      <c r="D1848" s="57">
        <v>251</v>
      </c>
    </row>
    <row r="1849" spans="1:4" x14ac:dyDescent="0.3">
      <c r="A1849" s="48">
        <v>38380</v>
      </c>
      <c r="B1849" s="57">
        <v>55</v>
      </c>
      <c r="C1849" s="57">
        <v>391.5</v>
      </c>
      <c r="D1849" s="57">
        <v>254</v>
      </c>
    </row>
    <row r="1850" spans="1:4" x14ac:dyDescent="0.3">
      <c r="A1850" s="48">
        <v>38383</v>
      </c>
      <c r="B1850" s="57">
        <v>56</v>
      </c>
      <c r="C1850" s="57">
        <v>388</v>
      </c>
      <c r="D1850" s="57">
        <v>257</v>
      </c>
    </row>
    <row r="1851" spans="1:4" x14ac:dyDescent="0.3">
      <c r="A1851" s="48">
        <v>38384</v>
      </c>
      <c r="B1851" s="57">
        <v>56</v>
      </c>
      <c r="C1851" s="57">
        <v>393</v>
      </c>
      <c r="D1851" s="57">
        <v>256</v>
      </c>
    </row>
    <row r="1852" spans="1:4" x14ac:dyDescent="0.3">
      <c r="A1852" s="48">
        <v>38385</v>
      </c>
      <c r="B1852" s="57">
        <v>54</v>
      </c>
      <c r="C1852" s="57">
        <v>396.5</v>
      </c>
      <c r="D1852" s="57">
        <v>252</v>
      </c>
    </row>
    <row r="1853" spans="1:4" x14ac:dyDescent="0.3">
      <c r="A1853" s="48">
        <v>38386</v>
      </c>
      <c r="B1853" s="57">
        <v>54</v>
      </c>
      <c r="C1853" s="57">
        <v>392</v>
      </c>
      <c r="D1853" s="57">
        <v>250</v>
      </c>
    </row>
    <row r="1854" spans="1:4" x14ac:dyDescent="0.3">
      <c r="A1854" s="48">
        <v>38387</v>
      </c>
      <c r="B1854" s="57">
        <v>53</v>
      </c>
      <c r="C1854" s="57">
        <v>385</v>
      </c>
      <c r="D1854" s="57">
        <v>245</v>
      </c>
    </row>
    <row r="1855" spans="1:4" x14ac:dyDescent="0.3">
      <c r="A1855" s="48">
        <v>38390</v>
      </c>
      <c r="B1855" s="57">
        <v>54</v>
      </c>
      <c r="C1855" s="57">
        <v>382</v>
      </c>
      <c r="D1855" s="57">
        <v>247</v>
      </c>
    </row>
    <row r="1856" spans="1:4" x14ac:dyDescent="0.3">
      <c r="A1856" s="48">
        <v>38391</v>
      </c>
      <c r="B1856" s="57">
        <v>53</v>
      </c>
      <c r="C1856" s="57">
        <v>383</v>
      </c>
      <c r="D1856" s="57">
        <v>247</v>
      </c>
    </row>
    <row r="1857" spans="1:4" x14ac:dyDescent="0.3">
      <c r="A1857" s="48">
        <v>38392</v>
      </c>
      <c r="B1857" s="57">
        <v>53</v>
      </c>
      <c r="C1857" s="57">
        <v>386.5</v>
      </c>
      <c r="D1857" s="57">
        <v>250</v>
      </c>
    </row>
    <row r="1858" spans="1:4" x14ac:dyDescent="0.3">
      <c r="A1858" s="48">
        <v>38393</v>
      </c>
      <c r="B1858" s="57">
        <v>54</v>
      </c>
      <c r="C1858" s="57">
        <v>382</v>
      </c>
      <c r="D1858" s="57">
        <v>247</v>
      </c>
    </row>
    <row r="1859" spans="1:4" x14ac:dyDescent="0.3">
      <c r="A1859" s="48">
        <v>38394</v>
      </c>
      <c r="B1859" s="57">
        <v>53</v>
      </c>
      <c r="C1859" s="57">
        <v>378.5</v>
      </c>
      <c r="D1859" s="57">
        <v>245</v>
      </c>
    </row>
    <row r="1860" spans="1:4" x14ac:dyDescent="0.3">
      <c r="A1860" s="48">
        <v>38397</v>
      </c>
      <c r="B1860" s="57">
        <v>53</v>
      </c>
      <c r="C1860" s="57">
        <v>378</v>
      </c>
      <c r="D1860" s="57">
        <v>247</v>
      </c>
    </row>
    <row r="1861" spans="1:4" x14ac:dyDescent="0.3">
      <c r="A1861" s="48">
        <v>38398</v>
      </c>
      <c r="B1861" s="57">
        <v>53</v>
      </c>
      <c r="C1861" s="57">
        <v>380</v>
      </c>
      <c r="D1861" s="57">
        <v>247</v>
      </c>
    </row>
    <row r="1862" spans="1:4" x14ac:dyDescent="0.3">
      <c r="A1862" s="48">
        <v>38399</v>
      </c>
      <c r="B1862" s="57">
        <v>53</v>
      </c>
      <c r="C1862" s="57">
        <v>376.5</v>
      </c>
      <c r="D1862" s="57">
        <v>248</v>
      </c>
    </row>
    <row r="1863" spans="1:4" x14ac:dyDescent="0.3">
      <c r="A1863" s="48">
        <v>38400</v>
      </c>
      <c r="B1863" s="57">
        <v>53</v>
      </c>
      <c r="C1863" s="57">
        <v>368</v>
      </c>
      <c r="D1863" s="57">
        <v>242</v>
      </c>
    </row>
    <row r="1864" spans="1:4" x14ac:dyDescent="0.3">
      <c r="A1864" s="48">
        <v>38401</v>
      </c>
      <c r="B1864" s="57">
        <v>53</v>
      </c>
      <c r="C1864" s="57">
        <v>368.5</v>
      </c>
      <c r="D1864" s="57">
        <v>241</v>
      </c>
    </row>
    <row r="1865" spans="1:4" x14ac:dyDescent="0.3">
      <c r="A1865" s="48">
        <v>38404</v>
      </c>
    </row>
    <row r="1866" spans="1:4" x14ac:dyDescent="0.3">
      <c r="A1866" s="48">
        <v>38405</v>
      </c>
      <c r="B1866" s="57">
        <v>52</v>
      </c>
      <c r="C1866" s="57">
        <v>376.5</v>
      </c>
      <c r="D1866" s="57">
        <v>242</v>
      </c>
    </row>
    <row r="1867" spans="1:4" x14ac:dyDescent="0.3">
      <c r="A1867" s="48">
        <v>38406</v>
      </c>
      <c r="B1867" s="57">
        <v>51</v>
      </c>
      <c r="C1867" s="57">
        <v>376.5</v>
      </c>
      <c r="D1867" s="57">
        <v>243</v>
      </c>
    </row>
    <row r="1868" spans="1:4" x14ac:dyDescent="0.3">
      <c r="A1868" s="48">
        <v>38407</v>
      </c>
      <c r="B1868" s="57">
        <v>51</v>
      </c>
      <c r="C1868" s="57">
        <v>367.5</v>
      </c>
      <c r="D1868" s="57">
        <v>241</v>
      </c>
    </row>
    <row r="1869" spans="1:4" x14ac:dyDescent="0.3">
      <c r="A1869" s="48">
        <v>38408</v>
      </c>
      <c r="B1869" s="57">
        <v>51</v>
      </c>
      <c r="C1869" s="57">
        <v>366</v>
      </c>
      <c r="D1869" s="57">
        <v>241</v>
      </c>
    </row>
    <row r="1870" spans="1:4" x14ac:dyDescent="0.3">
      <c r="A1870" s="48">
        <v>38411</v>
      </c>
      <c r="B1870" s="57">
        <v>51</v>
      </c>
      <c r="C1870" s="57">
        <v>365.5</v>
      </c>
      <c r="D1870" s="57">
        <v>261</v>
      </c>
    </row>
    <row r="1871" spans="1:4" x14ac:dyDescent="0.3">
      <c r="A1871" s="48">
        <v>38412</v>
      </c>
      <c r="B1871" s="57">
        <v>51</v>
      </c>
      <c r="C1871" s="57">
        <v>368.5</v>
      </c>
      <c r="D1871" s="57">
        <v>259</v>
      </c>
    </row>
    <row r="1872" spans="1:4" x14ac:dyDescent="0.3">
      <c r="A1872" s="48">
        <v>38413</v>
      </c>
      <c r="B1872" s="57">
        <v>50</v>
      </c>
      <c r="C1872" s="57">
        <v>364.5</v>
      </c>
      <c r="D1872" s="57">
        <v>258</v>
      </c>
    </row>
    <row r="1873" spans="1:4" x14ac:dyDescent="0.3">
      <c r="A1873" s="48">
        <v>38414</v>
      </c>
      <c r="B1873" s="57">
        <v>50</v>
      </c>
      <c r="C1873" s="57">
        <v>364</v>
      </c>
      <c r="D1873" s="57">
        <v>255</v>
      </c>
    </row>
    <row r="1874" spans="1:4" x14ac:dyDescent="0.3">
      <c r="A1874" s="48">
        <v>38415</v>
      </c>
      <c r="B1874" s="57">
        <v>51</v>
      </c>
      <c r="C1874" s="57">
        <v>360</v>
      </c>
      <c r="D1874" s="57">
        <v>258</v>
      </c>
    </row>
    <row r="1875" spans="1:4" x14ac:dyDescent="0.3">
      <c r="A1875" s="48">
        <v>38418</v>
      </c>
      <c r="B1875" s="57">
        <v>50</v>
      </c>
      <c r="C1875" s="57">
        <v>353.5</v>
      </c>
      <c r="D1875" s="57">
        <v>254</v>
      </c>
    </row>
    <row r="1876" spans="1:4" x14ac:dyDescent="0.3">
      <c r="A1876" s="48">
        <v>38419</v>
      </c>
      <c r="B1876" s="57">
        <v>48</v>
      </c>
      <c r="C1876" s="57">
        <v>350</v>
      </c>
      <c r="D1876" s="57">
        <v>248</v>
      </c>
    </row>
    <row r="1877" spans="1:4" x14ac:dyDescent="0.3">
      <c r="A1877" s="48">
        <v>38420</v>
      </c>
      <c r="B1877" s="57">
        <v>50</v>
      </c>
      <c r="C1877" s="57">
        <v>358.5</v>
      </c>
      <c r="D1877" s="57">
        <v>245</v>
      </c>
    </row>
    <row r="1878" spans="1:4" x14ac:dyDescent="0.3">
      <c r="A1878" s="48">
        <v>38421</v>
      </c>
      <c r="B1878" s="57">
        <v>48</v>
      </c>
      <c r="C1878" s="57">
        <v>361</v>
      </c>
      <c r="D1878" s="57">
        <v>249</v>
      </c>
    </row>
    <row r="1879" spans="1:4" x14ac:dyDescent="0.3">
      <c r="A1879" s="48">
        <v>38422</v>
      </c>
      <c r="B1879" s="57">
        <v>48</v>
      </c>
      <c r="C1879" s="57">
        <v>367.5</v>
      </c>
      <c r="D1879" s="57">
        <v>245</v>
      </c>
    </row>
    <row r="1880" spans="1:4" x14ac:dyDescent="0.3">
      <c r="A1880" s="48">
        <v>38425</v>
      </c>
      <c r="B1880" s="57">
        <v>47</v>
      </c>
      <c r="C1880" s="57">
        <v>381.5</v>
      </c>
      <c r="D1880" s="57">
        <v>254</v>
      </c>
    </row>
    <row r="1881" spans="1:4" x14ac:dyDescent="0.3">
      <c r="A1881" s="48">
        <v>38426</v>
      </c>
      <c r="B1881" s="57">
        <v>48</v>
      </c>
      <c r="C1881" s="57">
        <v>392</v>
      </c>
      <c r="D1881" s="57">
        <v>261</v>
      </c>
    </row>
    <row r="1882" spans="1:4" x14ac:dyDescent="0.3">
      <c r="A1882" s="48">
        <v>38427</v>
      </c>
      <c r="B1882" s="57">
        <v>47</v>
      </c>
      <c r="C1882" s="57">
        <v>401.5</v>
      </c>
      <c r="D1882" s="57">
        <v>265</v>
      </c>
    </row>
    <row r="1883" spans="1:4" x14ac:dyDescent="0.3">
      <c r="A1883" s="48">
        <v>38428</v>
      </c>
      <c r="B1883" s="57">
        <v>47</v>
      </c>
      <c r="C1883" s="57">
        <v>398</v>
      </c>
      <c r="D1883" s="57">
        <v>266</v>
      </c>
    </row>
    <row r="1884" spans="1:4" x14ac:dyDescent="0.3">
      <c r="A1884" s="48">
        <v>38429</v>
      </c>
      <c r="B1884" s="57">
        <v>48</v>
      </c>
      <c r="C1884" s="57">
        <v>397</v>
      </c>
      <c r="D1884" s="57">
        <v>266</v>
      </c>
    </row>
    <row r="1885" spans="1:4" x14ac:dyDescent="0.3">
      <c r="A1885" s="48">
        <v>38432</v>
      </c>
      <c r="B1885" s="57">
        <v>48</v>
      </c>
      <c r="C1885" s="57">
        <v>405</v>
      </c>
      <c r="D1885" s="57">
        <v>269</v>
      </c>
    </row>
    <row r="1886" spans="1:4" x14ac:dyDescent="0.3">
      <c r="A1886" s="48">
        <v>38433</v>
      </c>
      <c r="B1886" s="57">
        <v>52</v>
      </c>
      <c r="C1886" s="57">
        <v>410.5</v>
      </c>
      <c r="D1886" s="57">
        <v>272</v>
      </c>
    </row>
    <row r="1887" spans="1:4" x14ac:dyDescent="0.3">
      <c r="A1887" s="48">
        <v>38434</v>
      </c>
      <c r="B1887" s="57">
        <v>51</v>
      </c>
      <c r="C1887" s="57">
        <v>431.5</v>
      </c>
      <c r="D1887" s="57">
        <v>282</v>
      </c>
    </row>
    <row r="1888" spans="1:4" x14ac:dyDescent="0.3">
      <c r="A1888" s="48">
        <v>38435</v>
      </c>
      <c r="B1888" s="57">
        <v>52</v>
      </c>
      <c r="C1888" s="57">
        <v>453.5</v>
      </c>
      <c r="D1888" s="57">
        <v>288</v>
      </c>
    </row>
    <row r="1889" spans="1:4" x14ac:dyDescent="0.3">
      <c r="A1889" s="48">
        <v>38436</v>
      </c>
    </row>
    <row r="1890" spans="1:4" x14ac:dyDescent="0.3">
      <c r="A1890" s="48">
        <v>38439</v>
      </c>
      <c r="B1890" s="57">
        <v>53</v>
      </c>
      <c r="C1890" s="57">
        <v>461.5</v>
      </c>
      <c r="D1890" s="57">
        <v>286</v>
      </c>
    </row>
    <row r="1891" spans="1:4" x14ac:dyDescent="0.3">
      <c r="A1891" s="48">
        <v>38440</v>
      </c>
      <c r="B1891" s="57">
        <v>53</v>
      </c>
      <c r="C1891" s="57">
        <v>453.5</v>
      </c>
      <c r="D1891" s="57">
        <v>281</v>
      </c>
    </row>
    <row r="1892" spans="1:4" x14ac:dyDescent="0.3">
      <c r="A1892" s="48">
        <v>38441</v>
      </c>
      <c r="B1892" s="57">
        <v>53</v>
      </c>
      <c r="C1892" s="57">
        <v>432.5</v>
      </c>
      <c r="D1892" s="57">
        <v>275</v>
      </c>
    </row>
    <row r="1893" spans="1:4" x14ac:dyDescent="0.3">
      <c r="A1893" s="48">
        <v>38442</v>
      </c>
      <c r="B1893" s="57">
        <v>54</v>
      </c>
      <c r="C1893" s="57">
        <v>424</v>
      </c>
      <c r="D1893" s="57">
        <v>275</v>
      </c>
    </row>
    <row r="1894" spans="1:4" x14ac:dyDescent="0.3">
      <c r="A1894" s="48">
        <v>38443</v>
      </c>
      <c r="B1894" s="57">
        <v>53</v>
      </c>
      <c r="C1894" s="57">
        <v>426.5</v>
      </c>
      <c r="D1894" s="57">
        <v>277</v>
      </c>
    </row>
    <row r="1895" spans="1:4" x14ac:dyDescent="0.3">
      <c r="A1895" s="48">
        <v>38446</v>
      </c>
      <c r="B1895" s="57">
        <v>55</v>
      </c>
      <c r="C1895" s="57">
        <v>444.5</v>
      </c>
      <c r="D1895" s="57">
        <v>282</v>
      </c>
    </row>
    <row r="1896" spans="1:4" x14ac:dyDescent="0.3">
      <c r="A1896" s="48">
        <v>38447</v>
      </c>
      <c r="B1896" s="57">
        <v>54</v>
      </c>
      <c r="C1896" s="57">
        <v>435.5</v>
      </c>
      <c r="D1896" s="57">
        <v>280</v>
      </c>
    </row>
    <row r="1897" spans="1:4" x14ac:dyDescent="0.3">
      <c r="A1897" s="48">
        <v>38448</v>
      </c>
      <c r="B1897" s="57">
        <v>54</v>
      </c>
      <c r="C1897" s="57">
        <v>423.5</v>
      </c>
      <c r="D1897" s="57">
        <v>276</v>
      </c>
    </row>
    <row r="1898" spans="1:4" x14ac:dyDescent="0.3">
      <c r="A1898" s="48">
        <v>38449</v>
      </c>
      <c r="B1898" s="57">
        <v>54</v>
      </c>
      <c r="C1898" s="57">
        <v>423</v>
      </c>
      <c r="D1898" s="57">
        <v>275</v>
      </c>
    </row>
    <row r="1899" spans="1:4" x14ac:dyDescent="0.3">
      <c r="A1899" s="48">
        <v>38450</v>
      </c>
      <c r="B1899" s="57">
        <v>54</v>
      </c>
      <c r="C1899" s="57">
        <v>421</v>
      </c>
      <c r="D1899" s="57">
        <v>275</v>
      </c>
    </row>
    <row r="1900" spans="1:4" x14ac:dyDescent="0.3">
      <c r="A1900" s="48">
        <v>38453</v>
      </c>
      <c r="B1900" s="57">
        <v>53</v>
      </c>
      <c r="C1900" s="57">
        <v>422</v>
      </c>
      <c r="D1900" s="57">
        <v>278</v>
      </c>
    </row>
    <row r="1901" spans="1:4" x14ac:dyDescent="0.3">
      <c r="A1901" s="48">
        <v>38454</v>
      </c>
      <c r="B1901" s="57">
        <v>54</v>
      </c>
      <c r="C1901" s="57">
        <v>418</v>
      </c>
      <c r="D1901" s="57">
        <v>278</v>
      </c>
    </row>
    <row r="1902" spans="1:4" x14ac:dyDescent="0.3">
      <c r="A1902" s="48">
        <v>38455</v>
      </c>
      <c r="B1902" s="57">
        <v>53</v>
      </c>
      <c r="C1902" s="57">
        <v>413</v>
      </c>
      <c r="D1902" s="57">
        <v>280</v>
      </c>
    </row>
    <row r="1903" spans="1:4" x14ac:dyDescent="0.3">
      <c r="A1903" s="48">
        <v>38456</v>
      </c>
      <c r="B1903" s="57">
        <v>54</v>
      </c>
      <c r="C1903" s="57">
        <v>431.5</v>
      </c>
      <c r="D1903" s="57">
        <v>287</v>
      </c>
    </row>
    <row r="1904" spans="1:4" x14ac:dyDescent="0.3">
      <c r="A1904" s="48">
        <v>38457</v>
      </c>
      <c r="B1904" s="57">
        <v>54</v>
      </c>
      <c r="C1904" s="57">
        <v>457.5</v>
      </c>
      <c r="D1904" s="57">
        <v>299</v>
      </c>
    </row>
    <row r="1905" spans="1:4" x14ac:dyDescent="0.3">
      <c r="A1905" s="48">
        <v>38460</v>
      </c>
      <c r="B1905" s="57">
        <v>54</v>
      </c>
      <c r="C1905" s="57">
        <v>453</v>
      </c>
      <c r="D1905" s="57">
        <v>300</v>
      </c>
    </row>
    <row r="1906" spans="1:4" x14ac:dyDescent="0.3">
      <c r="A1906" s="48">
        <v>38461</v>
      </c>
      <c r="B1906" s="57">
        <v>54</v>
      </c>
      <c r="C1906" s="57">
        <v>441.5</v>
      </c>
      <c r="D1906" s="57">
        <v>296</v>
      </c>
    </row>
    <row r="1907" spans="1:4" x14ac:dyDescent="0.3">
      <c r="A1907" s="48">
        <v>38462</v>
      </c>
      <c r="B1907" s="57">
        <v>55</v>
      </c>
      <c r="C1907" s="57">
        <v>444</v>
      </c>
      <c r="D1907" s="57">
        <v>292</v>
      </c>
    </row>
    <row r="1908" spans="1:4" x14ac:dyDescent="0.3">
      <c r="A1908" s="48">
        <v>38463</v>
      </c>
      <c r="B1908" s="57">
        <v>55</v>
      </c>
      <c r="C1908" s="57">
        <v>421</v>
      </c>
      <c r="D1908" s="57">
        <v>283</v>
      </c>
    </row>
    <row r="1909" spans="1:4" x14ac:dyDescent="0.3">
      <c r="A1909" s="48">
        <v>38464</v>
      </c>
      <c r="B1909" s="57">
        <v>59</v>
      </c>
      <c r="C1909" s="57">
        <v>428.5</v>
      </c>
      <c r="D1909" s="57">
        <v>286</v>
      </c>
    </row>
    <row r="1910" spans="1:4" x14ac:dyDescent="0.3">
      <c r="A1910" s="48">
        <v>38467</v>
      </c>
      <c r="B1910" s="57">
        <v>59</v>
      </c>
      <c r="C1910" s="57">
        <v>427</v>
      </c>
      <c r="D1910" s="57">
        <v>287</v>
      </c>
    </row>
    <row r="1911" spans="1:4" x14ac:dyDescent="0.3">
      <c r="A1911" s="48">
        <v>38468</v>
      </c>
      <c r="B1911" s="57">
        <v>59</v>
      </c>
      <c r="C1911" s="57">
        <v>421</v>
      </c>
      <c r="D1911" s="57">
        <v>289</v>
      </c>
    </row>
    <row r="1912" spans="1:4" x14ac:dyDescent="0.3">
      <c r="A1912" s="48">
        <v>38469</v>
      </c>
      <c r="B1912" s="57">
        <v>58</v>
      </c>
      <c r="C1912" s="57">
        <v>422.5</v>
      </c>
      <c r="D1912" s="57">
        <v>289</v>
      </c>
    </row>
    <row r="1913" spans="1:4" x14ac:dyDescent="0.3">
      <c r="A1913" s="48">
        <v>38470</v>
      </c>
      <c r="B1913" s="57">
        <v>59</v>
      </c>
      <c r="C1913" s="57">
        <v>433.5</v>
      </c>
      <c r="D1913" s="57">
        <v>294</v>
      </c>
    </row>
    <row r="1914" spans="1:4" x14ac:dyDescent="0.3">
      <c r="A1914" s="48">
        <v>38471</v>
      </c>
      <c r="B1914" s="57">
        <v>58</v>
      </c>
      <c r="C1914" s="57">
        <v>429</v>
      </c>
      <c r="D1914" s="57">
        <v>292</v>
      </c>
    </row>
    <row r="1915" spans="1:4" x14ac:dyDescent="0.3">
      <c r="A1915" s="48">
        <v>38474</v>
      </c>
      <c r="B1915" s="57">
        <v>59</v>
      </c>
      <c r="C1915" s="57">
        <v>429.5</v>
      </c>
      <c r="D1915" s="57">
        <v>292</v>
      </c>
    </row>
    <row r="1916" spans="1:4" x14ac:dyDescent="0.3">
      <c r="A1916" s="48">
        <v>38475</v>
      </c>
      <c r="B1916" s="57">
        <v>59</v>
      </c>
      <c r="C1916" s="57">
        <v>415.5</v>
      </c>
      <c r="D1916" s="57">
        <v>290</v>
      </c>
    </row>
    <row r="1917" spans="1:4" x14ac:dyDescent="0.3">
      <c r="A1917" s="48">
        <v>38476</v>
      </c>
      <c r="B1917" s="57">
        <v>60</v>
      </c>
      <c r="C1917" s="57">
        <v>405.5</v>
      </c>
      <c r="D1917" s="57">
        <v>286</v>
      </c>
    </row>
    <row r="1918" spans="1:4" x14ac:dyDescent="0.3">
      <c r="A1918" s="48">
        <v>38477</v>
      </c>
      <c r="B1918" s="57">
        <v>58</v>
      </c>
      <c r="C1918" s="57">
        <v>407.5</v>
      </c>
      <c r="D1918" s="57">
        <v>283</v>
      </c>
    </row>
    <row r="1919" spans="1:4" x14ac:dyDescent="0.3">
      <c r="A1919" s="48">
        <v>38478</v>
      </c>
      <c r="B1919" s="57">
        <v>58</v>
      </c>
      <c r="C1919" s="57">
        <v>400.5</v>
      </c>
      <c r="D1919" s="57">
        <v>280</v>
      </c>
    </row>
    <row r="1920" spans="1:4" x14ac:dyDescent="0.3">
      <c r="A1920" s="48">
        <v>38481</v>
      </c>
      <c r="B1920" s="57">
        <v>58</v>
      </c>
      <c r="C1920" s="57">
        <v>393</v>
      </c>
      <c r="D1920" s="57">
        <v>281</v>
      </c>
    </row>
    <row r="1921" spans="1:4" x14ac:dyDescent="0.3">
      <c r="A1921" s="48">
        <v>38482</v>
      </c>
      <c r="B1921" s="57">
        <v>57</v>
      </c>
      <c r="C1921" s="57">
        <v>410</v>
      </c>
      <c r="D1921" s="57">
        <v>283</v>
      </c>
    </row>
    <row r="1922" spans="1:4" x14ac:dyDescent="0.3">
      <c r="A1922" s="48">
        <v>38483</v>
      </c>
      <c r="B1922" s="57">
        <v>58</v>
      </c>
      <c r="C1922" s="57">
        <v>411</v>
      </c>
      <c r="D1922" s="57">
        <v>288</v>
      </c>
    </row>
    <row r="1923" spans="1:4" x14ac:dyDescent="0.3">
      <c r="A1923" s="48">
        <v>38484</v>
      </c>
      <c r="B1923" s="57">
        <v>57</v>
      </c>
      <c r="C1923" s="57">
        <v>410</v>
      </c>
      <c r="D1923" s="57">
        <v>288</v>
      </c>
    </row>
    <row r="1924" spans="1:4" x14ac:dyDescent="0.3">
      <c r="A1924" s="48">
        <v>38485</v>
      </c>
      <c r="B1924" s="57">
        <v>60</v>
      </c>
      <c r="C1924" s="57">
        <v>412.5</v>
      </c>
      <c r="D1924" s="57">
        <v>294</v>
      </c>
    </row>
    <row r="1925" spans="1:4" x14ac:dyDescent="0.3">
      <c r="A1925" s="48">
        <v>38488</v>
      </c>
      <c r="B1925" s="57">
        <v>60</v>
      </c>
      <c r="C1925" s="57">
        <v>412.5</v>
      </c>
      <c r="D1925" s="57">
        <v>295</v>
      </c>
    </row>
    <row r="1926" spans="1:4" x14ac:dyDescent="0.3">
      <c r="A1926" s="48">
        <v>38489</v>
      </c>
      <c r="B1926" s="57">
        <v>59</v>
      </c>
      <c r="C1926" s="57">
        <v>421</v>
      </c>
      <c r="D1926" s="57">
        <v>300</v>
      </c>
    </row>
    <row r="1927" spans="1:4" x14ac:dyDescent="0.3">
      <c r="A1927" s="48">
        <v>38490</v>
      </c>
      <c r="B1927" s="57">
        <v>59</v>
      </c>
      <c r="C1927" s="57">
        <v>412</v>
      </c>
      <c r="D1927" s="57">
        <v>299</v>
      </c>
    </row>
    <row r="1928" spans="1:4" x14ac:dyDescent="0.3">
      <c r="A1928" s="48">
        <v>38491</v>
      </c>
      <c r="B1928" s="57">
        <v>57</v>
      </c>
      <c r="C1928" s="57">
        <v>404</v>
      </c>
      <c r="D1928" s="57">
        <v>295</v>
      </c>
    </row>
    <row r="1929" spans="1:4" x14ac:dyDescent="0.3">
      <c r="A1929" s="48">
        <v>38492</v>
      </c>
      <c r="B1929" s="57">
        <v>57</v>
      </c>
      <c r="C1929" s="57">
        <v>400</v>
      </c>
      <c r="D1929" s="57">
        <v>288</v>
      </c>
    </row>
    <row r="1930" spans="1:4" x14ac:dyDescent="0.3">
      <c r="A1930" s="48">
        <v>38495</v>
      </c>
      <c r="B1930" s="57">
        <v>58</v>
      </c>
      <c r="C1930" s="57">
        <v>397</v>
      </c>
      <c r="D1930" s="57">
        <v>288</v>
      </c>
    </row>
    <row r="1931" spans="1:4" x14ac:dyDescent="0.3">
      <c r="A1931" s="48">
        <v>38496</v>
      </c>
      <c r="B1931" s="57">
        <v>58</v>
      </c>
      <c r="C1931" s="57">
        <v>403</v>
      </c>
      <c r="D1931" s="57">
        <v>290</v>
      </c>
    </row>
    <row r="1932" spans="1:4" x14ac:dyDescent="0.3">
      <c r="A1932" s="48">
        <v>38497</v>
      </c>
      <c r="B1932" s="57">
        <v>58</v>
      </c>
      <c r="C1932" s="57">
        <v>395</v>
      </c>
      <c r="D1932" s="57">
        <v>281</v>
      </c>
    </row>
    <row r="1933" spans="1:4" x14ac:dyDescent="0.3">
      <c r="A1933" s="48">
        <v>38498</v>
      </c>
      <c r="B1933" s="57">
        <v>58</v>
      </c>
      <c r="C1933" s="57">
        <v>381.5</v>
      </c>
      <c r="D1933" s="57">
        <v>280</v>
      </c>
    </row>
    <row r="1934" spans="1:4" x14ac:dyDescent="0.3">
      <c r="A1934" s="48">
        <v>38499</v>
      </c>
      <c r="B1934" s="57">
        <v>58</v>
      </c>
      <c r="C1934" s="57">
        <v>380</v>
      </c>
      <c r="D1934" s="57">
        <v>278</v>
      </c>
    </row>
    <row r="1935" spans="1:4" x14ac:dyDescent="0.3">
      <c r="A1935" s="48">
        <v>38502</v>
      </c>
    </row>
    <row r="1936" spans="1:4" x14ac:dyDescent="0.3">
      <c r="A1936" s="48">
        <v>38503</v>
      </c>
      <c r="B1936" s="57">
        <v>58</v>
      </c>
      <c r="C1936" s="57">
        <v>384</v>
      </c>
      <c r="D1936" s="57">
        <v>290</v>
      </c>
    </row>
    <row r="1937" spans="1:4" x14ac:dyDescent="0.3">
      <c r="A1937" s="48">
        <v>38504</v>
      </c>
      <c r="B1937" s="57">
        <v>53</v>
      </c>
      <c r="C1937" s="57">
        <v>388.5</v>
      </c>
      <c r="D1937" s="57">
        <v>290</v>
      </c>
    </row>
    <row r="1938" spans="1:4" x14ac:dyDescent="0.3">
      <c r="A1938" s="48">
        <v>38505</v>
      </c>
      <c r="B1938" s="57">
        <v>54</v>
      </c>
      <c r="C1938" s="57">
        <v>383</v>
      </c>
      <c r="D1938" s="57">
        <v>287</v>
      </c>
    </row>
    <row r="1939" spans="1:4" x14ac:dyDescent="0.3">
      <c r="A1939" s="48">
        <v>38506</v>
      </c>
      <c r="B1939" s="57">
        <v>54</v>
      </c>
      <c r="C1939" s="57">
        <v>380</v>
      </c>
      <c r="D1939" s="57">
        <v>283</v>
      </c>
    </row>
    <row r="1940" spans="1:4" x14ac:dyDescent="0.3">
      <c r="A1940" s="48">
        <v>38509</v>
      </c>
      <c r="B1940" s="57">
        <v>53</v>
      </c>
      <c r="C1940" s="57">
        <v>392</v>
      </c>
      <c r="D1940" s="57">
        <v>287</v>
      </c>
    </row>
    <row r="1941" spans="1:4" x14ac:dyDescent="0.3">
      <c r="A1941" s="48">
        <v>38510</v>
      </c>
      <c r="B1941" s="57">
        <v>55</v>
      </c>
      <c r="C1941" s="57">
        <v>400</v>
      </c>
      <c r="D1941" s="57">
        <v>293</v>
      </c>
    </row>
    <row r="1942" spans="1:4" x14ac:dyDescent="0.3">
      <c r="A1942" s="48">
        <v>38511</v>
      </c>
      <c r="B1942" s="57">
        <v>56</v>
      </c>
      <c r="C1942" s="57">
        <v>395.5</v>
      </c>
      <c r="D1942" s="57">
        <v>298</v>
      </c>
    </row>
    <row r="1943" spans="1:4" x14ac:dyDescent="0.3">
      <c r="A1943" s="48">
        <v>38512</v>
      </c>
      <c r="B1943" s="57">
        <v>54</v>
      </c>
      <c r="C1943" s="57">
        <v>397</v>
      </c>
      <c r="D1943" s="57">
        <v>299</v>
      </c>
    </row>
    <row r="1944" spans="1:4" x14ac:dyDescent="0.3">
      <c r="A1944" s="48">
        <v>38513</v>
      </c>
      <c r="B1944" s="57">
        <v>55</v>
      </c>
      <c r="C1944" s="57">
        <v>383</v>
      </c>
      <c r="D1944" s="57">
        <v>296</v>
      </c>
    </row>
    <row r="1945" spans="1:4" x14ac:dyDescent="0.3">
      <c r="A1945" s="48">
        <v>38516</v>
      </c>
      <c r="B1945" s="57">
        <v>56</v>
      </c>
      <c r="C1945" s="57">
        <v>379</v>
      </c>
      <c r="D1945" s="57">
        <v>294</v>
      </c>
    </row>
    <row r="1946" spans="1:4" x14ac:dyDescent="0.3">
      <c r="A1946" s="48">
        <v>38517</v>
      </c>
      <c r="B1946" s="57">
        <v>56</v>
      </c>
      <c r="C1946" s="57">
        <v>374</v>
      </c>
      <c r="D1946" s="57">
        <v>289</v>
      </c>
    </row>
    <row r="1947" spans="1:4" x14ac:dyDescent="0.3">
      <c r="A1947" s="48">
        <v>38518</v>
      </c>
      <c r="B1947" s="57">
        <v>56</v>
      </c>
      <c r="C1947" s="57">
        <v>376</v>
      </c>
      <c r="D1947" s="57">
        <v>287</v>
      </c>
    </row>
    <row r="1948" spans="1:4" x14ac:dyDescent="0.3">
      <c r="A1948" s="48">
        <v>38519</v>
      </c>
      <c r="B1948" s="57">
        <v>57</v>
      </c>
      <c r="C1948" s="57">
        <v>370.5</v>
      </c>
      <c r="D1948" s="57">
        <v>287</v>
      </c>
    </row>
    <row r="1949" spans="1:4" x14ac:dyDescent="0.3">
      <c r="A1949" s="48">
        <v>38520</v>
      </c>
      <c r="B1949" s="57">
        <v>56</v>
      </c>
      <c r="C1949" s="57">
        <v>367.5</v>
      </c>
      <c r="D1949" s="57">
        <v>285</v>
      </c>
    </row>
    <row r="1950" spans="1:4" x14ac:dyDescent="0.3">
      <c r="A1950" s="48">
        <v>38523</v>
      </c>
      <c r="B1950" s="57">
        <v>55</v>
      </c>
      <c r="C1950" s="57">
        <v>365.5</v>
      </c>
      <c r="D1950" s="57">
        <v>287</v>
      </c>
    </row>
    <row r="1951" spans="1:4" x14ac:dyDescent="0.3">
      <c r="A1951" s="48">
        <v>38524</v>
      </c>
      <c r="B1951" s="57">
        <v>55</v>
      </c>
      <c r="C1951" s="57">
        <v>364.5</v>
      </c>
      <c r="D1951" s="57">
        <v>288</v>
      </c>
    </row>
    <row r="1952" spans="1:4" x14ac:dyDescent="0.3">
      <c r="A1952" s="48">
        <v>38525</v>
      </c>
      <c r="B1952" s="57">
        <v>56</v>
      </c>
      <c r="C1952" s="57">
        <v>371</v>
      </c>
      <c r="D1952" s="57">
        <v>291</v>
      </c>
    </row>
    <row r="1953" spans="1:4" x14ac:dyDescent="0.3">
      <c r="A1953" s="48">
        <v>38526</v>
      </c>
      <c r="B1953" s="57">
        <v>55</v>
      </c>
      <c r="C1953" s="57">
        <v>376.5</v>
      </c>
      <c r="D1953" s="57">
        <v>291</v>
      </c>
    </row>
    <row r="1954" spans="1:4" x14ac:dyDescent="0.3">
      <c r="A1954" s="48">
        <v>38527</v>
      </c>
      <c r="B1954" s="57">
        <v>56</v>
      </c>
      <c r="C1954" s="57">
        <v>376.5</v>
      </c>
      <c r="D1954" s="57">
        <v>292</v>
      </c>
    </row>
    <row r="1955" spans="1:4" x14ac:dyDescent="0.3">
      <c r="A1955" s="48">
        <v>38530</v>
      </c>
      <c r="B1955" s="57">
        <v>56</v>
      </c>
      <c r="C1955" s="57">
        <v>377</v>
      </c>
      <c r="D1955" s="57">
        <v>294</v>
      </c>
    </row>
    <row r="1956" spans="1:4" x14ac:dyDescent="0.3">
      <c r="A1956" s="48">
        <v>38531</v>
      </c>
      <c r="B1956" s="57">
        <v>56</v>
      </c>
      <c r="C1956" s="57">
        <v>370.5</v>
      </c>
      <c r="D1956" s="57">
        <v>288</v>
      </c>
    </row>
    <row r="1957" spans="1:4" x14ac:dyDescent="0.3">
      <c r="A1957" s="48">
        <v>38532</v>
      </c>
      <c r="B1957" s="57">
        <v>55</v>
      </c>
      <c r="C1957" s="57">
        <v>369</v>
      </c>
      <c r="D1957" s="57">
        <v>290</v>
      </c>
    </row>
    <row r="1958" spans="1:4" x14ac:dyDescent="0.3">
      <c r="A1958" s="48">
        <v>38533</v>
      </c>
      <c r="B1958" s="57">
        <v>54</v>
      </c>
      <c r="C1958" s="57">
        <v>370</v>
      </c>
      <c r="D1958" s="57">
        <v>294</v>
      </c>
    </row>
    <row r="1959" spans="1:4" x14ac:dyDescent="0.3">
      <c r="A1959" s="48">
        <v>38534</v>
      </c>
      <c r="B1959" s="57">
        <v>59</v>
      </c>
      <c r="C1959" s="57">
        <v>363</v>
      </c>
      <c r="D1959" s="57">
        <v>298</v>
      </c>
    </row>
    <row r="1960" spans="1:4" x14ac:dyDescent="0.3">
      <c r="A1960" s="48">
        <v>38537</v>
      </c>
    </row>
    <row r="1961" spans="1:4" x14ac:dyDescent="0.3">
      <c r="A1961" s="48">
        <v>38538</v>
      </c>
      <c r="B1961" s="57">
        <v>55</v>
      </c>
      <c r="C1961" s="57">
        <v>364.5</v>
      </c>
      <c r="D1961" s="57">
        <v>293</v>
      </c>
    </row>
    <row r="1962" spans="1:4" x14ac:dyDescent="0.3">
      <c r="A1962" s="48">
        <v>38539</v>
      </c>
      <c r="B1962" s="57">
        <v>56</v>
      </c>
      <c r="C1962" s="57">
        <v>370</v>
      </c>
      <c r="D1962" s="57">
        <v>297</v>
      </c>
    </row>
    <row r="1963" spans="1:4" x14ac:dyDescent="0.3">
      <c r="A1963" s="48">
        <v>38540</v>
      </c>
      <c r="B1963" s="57">
        <v>56</v>
      </c>
      <c r="C1963" s="57">
        <v>370.5</v>
      </c>
      <c r="D1963" s="57">
        <v>308</v>
      </c>
    </row>
    <row r="1964" spans="1:4" x14ac:dyDescent="0.3">
      <c r="A1964" s="48">
        <v>38541</v>
      </c>
      <c r="B1964" s="57">
        <v>55</v>
      </c>
      <c r="C1964" s="57">
        <v>361.5</v>
      </c>
      <c r="D1964" s="57">
        <v>302</v>
      </c>
    </row>
    <row r="1965" spans="1:4" x14ac:dyDescent="0.3">
      <c r="A1965" s="48">
        <v>38544</v>
      </c>
      <c r="B1965" s="57">
        <v>56</v>
      </c>
      <c r="C1965" s="57">
        <v>363.5</v>
      </c>
      <c r="D1965" s="57">
        <v>303</v>
      </c>
    </row>
    <row r="1966" spans="1:4" x14ac:dyDescent="0.3">
      <c r="A1966" s="48">
        <v>38545</v>
      </c>
      <c r="B1966" s="57">
        <v>54</v>
      </c>
      <c r="C1966" s="57">
        <v>355.5</v>
      </c>
      <c r="D1966" s="57">
        <v>291</v>
      </c>
    </row>
    <row r="1967" spans="1:4" x14ac:dyDescent="0.3">
      <c r="A1967" s="48">
        <v>38546</v>
      </c>
      <c r="B1967" s="57">
        <v>54</v>
      </c>
      <c r="C1967" s="57">
        <v>355.5</v>
      </c>
      <c r="D1967" s="57">
        <v>291</v>
      </c>
    </row>
    <row r="1968" spans="1:4" x14ac:dyDescent="0.3">
      <c r="A1968" s="48">
        <v>38547</v>
      </c>
      <c r="B1968" s="57">
        <v>54</v>
      </c>
      <c r="C1968" s="57">
        <v>356</v>
      </c>
      <c r="D1968" s="57">
        <v>286</v>
      </c>
    </row>
    <row r="1969" spans="1:4" x14ac:dyDescent="0.3">
      <c r="A1969" s="48">
        <v>38548</v>
      </c>
      <c r="B1969" s="57">
        <v>54</v>
      </c>
      <c r="C1969" s="57">
        <v>358</v>
      </c>
      <c r="D1969" s="57">
        <v>284</v>
      </c>
    </row>
    <row r="1970" spans="1:4" x14ac:dyDescent="0.3">
      <c r="A1970" s="48">
        <v>38551</v>
      </c>
      <c r="B1970" s="57">
        <v>53</v>
      </c>
      <c r="C1970" s="57">
        <v>359</v>
      </c>
      <c r="D1970" s="57">
        <v>280</v>
      </c>
    </row>
    <row r="1971" spans="1:4" x14ac:dyDescent="0.3">
      <c r="A1971" s="48">
        <v>38552</v>
      </c>
      <c r="B1971" s="57">
        <v>55</v>
      </c>
      <c r="C1971" s="57">
        <v>362.5</v>
      </c>
      <c r="D1971" s="57">
        <v>284</v>
      </c>
    </row>
    <row r="1972" spans="1:4" x14ac:dyDescent="0.3">
      <c r="A1972" s="48">
        <v>38553</v>
      </c>
      <c r="B1972" s="57">
        <v>54</v>
      </c>
      <c r="C1972" s="57">
        <v>362</v>
      </c>
      <c r="D1972" s="57">
        <v>284</v>
      </c>
    </row>
    <row r="1973" spans="1:4" x14ac:dyDescent="0.3">
      <c r="A1973" s="48">
        <v>38554</v>
      </c>
      <c r="B1973" s="57">
        <v>55</v>
      </c>
      <c r="C1973" s="57">
        <v>359.5</v>
      </c>
      <c r="D1973" s="57">
        <v>280</v>
      </c>
    </row>
    <row r="1974" spans="1:4" x14ac:dyDescent="0.3">
      <c r="A1974" s="48">
        <v>38555</v>
      </c>
      <c r="B1974" s="57">
        <v>55</v>
      </c>
      <c r="C1974" s="57">
        <v>369</v>
      </c>
      <c r="D1974" s="57">
        <v>284</v>
      </c>
    </row>
    <row r="1975" spans="1:4" x14ac:dyDescent="0.3">
      <c r="A1975" s="48">
        <v>38558</v>
      </c>
      <c r="B1975" s="57">
        <v>55</v>
      </c>
      <c r="C1975" s="57">
        <v>372</v>
      </c>
      <c r="D1975" s="57">
        <v>282</v>
      </c>
    </row>
    <row r="1976" spans="1:4" x14ac:dyDescent="0.3">
      <c r="A1976" s="48">
        <v>38559</v>
      </c>
      <c r="B1976" s="57">
        <v>55</v>
      </c>
      <c r="C1976" s="57">
        <v>373.5</v>
      </c>
      <c r="D1976" s="57">
        <v>284</v>
      </c>
    </row>
    <row r="1977" spans="1:4" x14ac:dyDescent="0.3">
      <c r="A1977" s="48">
        <v>38560</v>
      </c>
      <c r="B1977" s="57">
        <v>56</v>
      </c>
      <c r="C1977" s="57">
        <v>368.5</v>
      </c>
      <c r="D1977" s="57">
        <v>282</v>
      </c>
    </row>
    <row r="1978" spans="1:4" x14ac:dyDescent="0.3">
      <c r="A1978" s="48">
        <v>38561</v>
      </c>
      <c r="B1978" s="57">
        <v>56</v>
      </c>
      <c r="C1978" s="57">
        <v>363</v>
      </c>
      <c r="D1978" s="57">
        <v>283</v>
      </c>
    </row>
    <row r="1979" spans="1:4" x14ac:dyDescent="0.3">
      <c r="A1979" s="48">
        <v>38562</v>
      </c>
      <c r="B1979" s="57">
        <v>56</v>
      </c>
      <c r="C1979" s="57">
        <v>356.5</v>
      </c>
      <c r="D1979" s="57">
        <v>278</v>
      </c>
    </row>
    <row r="1980" spans="1:4" x14ac:dyDescent="0.3">
      <c r="A1980" s="48">
        <v>38565</v>
      </c>
      <c r="B1980" s="57">
        <v>57</v>
      </c>
      <c r="C1980" s="57">
        <v>354.5</v>
      </c>
      <c r="D1980" s="57">
        <v>278</v>
      </c>
    </row>
    <row r="1981" spans="1:4" x14ac:dyDescent="0.3">
      <c r="A1981" s="48">
        <v>38566</v>
      </c>
      <c r="B1981" s="57">
        <v>56</v>
      </c>
      <c r="C1981" s="57">
        <v>347.5</v>
      </c>
      <c r="D1981" s="57">
        <v>275</v>
      </c>
    </row>
    <row r="1982" spans="1:4" x14ac:dyDescent="0.3">
      <c r="A1982" s="48">
        <v>38567</v>
      </c>
      <c r="B1982" s="57">
        <v>56</v>
      </c>
      <c r="C1982" s="57">
        <v>346</v>
      </c>
      <c r="D1982" s="57">
        <v>273</v>
      </c>
    </row>
    <row r="1983" spans="1:4" x14ac:dyDescent="0.3">
      <c r="A1983" s="48">
        <v>38568</v>
      </c>
      <c r="B1983" s="57">
        <v>56</v>
      </c>
      <c r="C1983" s="57">
        <v>343</v>
      </c>
      <c r="D1983" s="57">
        <v>273</v>
      </c>
    </row>
    <row r="1984" spans="1:4" x14ac:dyDescent="0.3">
      <c r="A1984" s="48">
        <v>38569</v>
      </c>
      <c r="B1984" s="57">
        <v>55</v>
      </c>
      <c r="C1984" s="57">
        <v>336</v>
      </c>
      <c r="D1984" s="57">
        <v>270</v>
      </c>
    </row>
    <row r="1985" spans="1:4" x14ac:dyDescent="0.3">
      <c r="A1985" s="48">
        <v>38572</v>
      </c>
      <c r="B1985" s="57">
        <v>57</v>
      </c>
      <c r="C1985" s="57">
        <v>343.5</v>
      </c>
      <c r="D1985" s="57">
        <v>272</v>
      </c>
    </row>
    <row r="1986" spans="1:4" x14ac:dyDescent="0.3">
      <c r="A1986" s="48">
        <v>38573</v>
      </c>
      <c r="B1986" s="57">
        <v>57</v>
      </c>
      <c r="C1986" s="57">
        <v>339.5</v>
      </c>
      <c r="D1986" s="57">
        <v>273</v>
      </c>
    </row>
    <row r="1987" spans="1:4" x14ac:dyDescent="0.3">
      <c r="A1987" s="48">
        <v>38574</v>
      </c>
      <c r="B1987" s="57">
        <v>55</v>
      </c>
      <c r="C1987" s="57">
        <v>334.5</v>
      </c>
      <c r="D1987" s="57">
        <v>267</v>
      </c>
    </row>
    <row r="1988" spans="1:4" x14ac:dyDescent="0.3">
      <c r="A1988" s="48">
        <v>38575</v>
      </c>
      <c r="B1988" s="57">
        <v>59</v>
      </c>
      <c r="C1988" s="57">
        <v>343</v>
      </c>
      <c r="D1988" s="57">
        <v>274</v>
      </c>
    </row>
    <row r="1989" spans="1:4" x14ac:dyDescent="0.3">
      <c r="A1989" s="48">
        <v>38576</v>
      </c>
      <c r="B1989" s="57">
        <v>59</v>
      </c>
      <c r="C1989" s="57">
        <v>355</v>
      </c>
      <c r="D1989" s="57">
        <v>277</v>
      </c>
    </row>
    <row r="1990" spans="1:4" x14ac:dyDescent="0.3">
      <c r="A1990" s="48">
        <v>38579</v>
      </c>
      <c r="B1990" s="57">
        <v>59</v>
      </c>
      <c r="C1990" s="57">
        <v>346.5</v>
      </c>
      <c r="D1990" s="57">
        <v>275</v>
      </c>
    </row>
    <row r="1991" spans="1:4" x14ac:dyDescent="0.3">
      <c r="A1991" s="48">
        <v>38580</v>
      </c>
      <c r="B1991" s="57">
        <v>59</v>
      </c>
      <c r="C1991" s="57">
        <v>350.5</v>
      </c>
      <c r="D1991" s="57">
        <v>276</v>
      </c>
    </row>
    <row r="1992" spans="1:4" x14ac:dyDescent="0.3">
      <c r="A1992" s="48">
        <v>38581</v>
      </c>
      <c r="B1992" s="57">
        <v>59</v>
      </c>
      <c r="C1992" s="57">
        <v>347.5</v>
      </c>
      <c r="D1992" s="57">
        <v>275</v>
      </c>
    </row>
    <row r="1993" spans="1:4" x14ac:dyDescent="0.3">
      <c r="A1993" s="48">
        <v>38582</v>
      </c>
      <c r="B1993" s="57">
        <v>59</v>
      </c>
      <c r="C1993" s="57">
        <v>351.5</v>
      </c>
      <c r="D1993" s="57">
        <v>278</v>
      </c>
    </row>
    <row r="1994" spans="1:4" x14ac:dyDescent="0.3">
      <c r="A1994" s="48">
        <v>38583</v>
      </c>
      <c r="B1994" s="57">
        <v>59</v>
      </c>
      <c r="C1994" s="57">
        <v>360</v>
      </c>
      <c r="D1994" s="57">
        <v>278</v>
      </c>
    </row>
    <row r="1995" spans="1:4" x14ac:dyDescent="0.3">
      <c r="A1995" s="48">
        <v>38586</v>
      </c>
      <c r="B1995" s="57">
        <v>60</v>
      </c>
      <c r="C1995" s="57">
        <v>354</v>
      </c>
      <c r="D1995" s="57">
        <v>277</v>
      </c>
    </row>
    <row r="1996" spans="1:4" x14ac:dyDescent="0.3">
      <c r="A1996" s="48">
        <v>38587</v>
      </c>
      <c r="B1996" s="57">
        <v>59</v>
      </c>
      <c r="C1996" s="57">
        <v>357</v>
      </c>
      <c r="D1996" s="57">
        <v>278</v>
      </c>
    </row>
    <row r="1997" spans="1:4" x14ac:dyDescent="0.3">
      <c r="A1997" s="48">
        <v>38588</v>
      </c>
      <c r="B1997" s="57">
        <v>61</v>
      </c>
      <c r="C1997" s="57">
        <v>361</v>
      </c>
      <c r="D1997" s="57">
        <v>281</v>
      </c>
    </row>
    <row r="1998" spans="1:4" x14ac:dyDescent="0.3">
      <c r="A1998" s="48">
        <v>38589</v>
      </c>
      <c r="B1998" s="57">
        <v>59</v>
      </c>
      <c r="C1998" s="57">
        <v>359</v>
      </c>
      <c r="D1998" s="57">
        <v>282</v>
      </c>
    </row>
    <row r="1999" spans="1:4" x14ac:dyDescent="0.3">
      <c r="A1999" s="48">
        <v>38590</v>
      </c>
      <c r="B1999" s="57">
        <v>58</v>
      </c>
      <c r="C1999" s="57">
        <v>357</v>
      </c>
      <c r="D1999" s="57">
        <v>279</v>
      </c>
    </row>
    <row r="2000" spans="1:4" x14ac:dyDescent="0.3">
      <c r="A2000" s="48">
        <v>38593</v>
      </c>
      <c r="B2000" s="57">
        <v>59</v>
      </c>
      <c r="C2000" s="57">
        <v>354.5</v>
      </c>
      <c r="D2000" s="57">
        <v>281</v>
      </c>
    </row>
    <row r="2001" spans="1:4" x14ac:dyDescent="0.3">
      <c r="A2001" s="48">
        <v>38594</v>
      </c>
      <c r="B2001" s="57">
        <v>65</v>
      </c>
      <c r="C2001" s="57">
        <v>357.5</v>
      </c>
      <c r="D2001" s="57">
        <v>289</v>
      </c>
    </row>
    <row r="2002" spans="1:4" x14ac:dyDescent="0.3">
      <c r="A2002" s="48">
        <v>38595</v>
      </c>
      <c r="B2002" s="57">
        <v>65</v>
      </c>
      <c r="C2002" s="57">
        <v>358</v>
      </c>
      <c r="D2002" s="57">
        <v>281</v>
      </c>
    </row>
    <row r="2003" spans="1:4" x14ac:dyDescent="0.3">
      <c r="A2003" s="48">
        <v>38596</v>
      </c>
      <c r="B2003" s="57">
        <v>66</v>
      </c>
      <c r="C2003" s="57">
        <v>356</v>
      </c>
      <c r="D2003" s="57">
        <v>280</v>
      </c>
    </row>
    <row r="2004" spans="1:4" x14ac:dyDescent="0.3">
      <c r="A2004" s="48">
        <v>38597</v>
      </c>
      <c r="B2004" s="57">
        <v>65</v>
      </c>
      <c r="C2004" s="57">
        <v>352.5</v>
      </c>
      <c r="D2004" s="57">
        <v>280</v>
      </c>
    </row>
    <row r="2005" spans="1:4" x14ac:dyDescent="0.3">
      <c r="A2005" s="48">
        <v>38600</v>
      </c>
    </row>
    <row r="2006" spans="1:4" x14ac:dyDescent="0.3">
      <c r="A2006" s="48">
        <v>38601</v>
      </c>
      <c r="B2006" s="57">
        <v>65</v>
      </c>
      <c r="C2006" s="57">
        <v>345.5</v>
      </c>
      <c r="D2006" s="57">
        <v>281</v>
      </c>
    </row>
    <row r="2007" spans="1:4" x14ac:dyDescent="0.3">
      <c r="A2007" s="48">
        <v>38602</v>
      </c>
      <c r="B2007" s="57">
        <v>66</v>
      </c>
      <c r="C2007" s="57">
        <v>338.5</v>
      </c>
      <c r="D2007" s="57">
        <v>276</v>
      </c>
    </row>
    <row r="2008" spans="1:4" x14ac:dyDescent="0.3">
      <c r="A2008" s="48">
        <v>38603</v>
      </c>
      <c r="B2008" s="57">
        <v>65</v>
      </c>
      <c r="C2008" s="57">
        <v>331</v>
      </c>
      <c r="D2008" s="57">
        <v>274</v>
      </c>
    </row>
    <row r="2009" spans="1:4" x14ac:dyDescent="0.3">
      <c r="A2009" s="48">
        <v>38604</v>
      </c>
      <c r="B2009" s="57">
        <v>65</v>
      </c>
      <c r="C2009" s="57">
        <v>328.5</v>
      </c>
      <c r="D2009" s="57">
        <v>272</v>
      </c>
    </row>
    <row r="2010" spans="1:4" x14ac:dyDescent="0.3">
      <c r="A2010" s="48">
        <v>38607</v>
      </c>
      <c r="B2010" s="57">
        <v>64</v>
      </c>
      <c r="C2010" s="57">
        <v>325.5</v>
      </c>
      <c r="D2010" s="57">
        <v>270</v>
      </c>
    </row>
    <row r="2011" spans="1:4" x14ac:dyDescent="0.3">
      <c r="A2011" s="48">
        <v>38608</v>
      </c>
      <c r="B2011" s="57">
        <v>65</v>
      </c>
      <c r="C2011" s="57">
        <v>328.5</v>
      </c>
      <c r="D2011" s="57">
        <v>270</v>
      </c>
    </row>
    <row r="2012" spans="1:4" x14ac:dyDescent="0.3">
      <c r="A2012" s="48">
        <v>38609</v>
      </c>
      <c r="B2012" s="57">
        <v>64</v>
      </c>
      <c r="C2012" s="57">
        <v>323</v>
      </c>
      <c r="D2012" s="57">
        <v>266</v>
      </c>
    </row>
    <row r="2013" spans="1:4" x14ac:dyDescent="0.3">
      <c r="A2013" s="48">
        <v>38610</v>
      </c>
      <c r="B2013" s="57">
        <v>64</v>
      </c>
      <c r="C2013" s="57">
        <v>316.5</v>
      </c>
      <c r="D2013" s="57">
        <v>262</v>
      </c>
    </row>
    <row r="2014" spans="1:4" x14ac:dyDescent="0.3">
      <c r="A2014" s="48">
        <v>38611</v>
      </c>
      <c r="B2014" s="57">
        <v>60</v>
      </c>
      <c r="C2014" s="57">
        <v>311</v>
      </c>
      <c r="D2014" s="57">
        <v>260</v>
      </c>
    </row>
    <row r="2015" spans="1:4" x14ac:dyDescent="0.3">
      <c r="A2015" s="48">
        <v>38614</v>
      </c>
      <c r="B2015" s="57">
        <v>62</v>
      </c>
      <c r="C2015" s="57">
        <v>305</v>
      </c>
      <c r="D2015" s="57">
        <v>264</v>
      </c>
    </row>
    <row r="2016" spans="1:4" x14ac:dyDescent="0.3">
      <c r="A2016" s="48">
        <v>38615</v>
      </c>
      <c r="B2016" s="57">
        <v>63</v>
      </c>
      <c r="C2016" s="57">
        <v>307</v>
      </c>
      <c r="D2016" s="57">
        <v>262</v>
      </c>
    </row>
    <row r="2017" spans="1:4" x14ac:dyDescent="0.3">
      <c r="A2017" s="48">
        <v>38616</v>
      </c>
      <c r="B2017" s="57">
        <v>63</v>
      </c>
      <c r="C2017" s="57">
        <v>301</v>
      </c>
      <c r="D2017" s="57">
        <v>263</v>
      </c>
    </row>
    <row r="2018" spans="1:4" x14ac:dyDescent="0.3">
      <c r="A2018" s="48">
        <v>38617</v>
      </c>
      <c r="B2018" s="57">
        <v>64</v>
      </c>
      <c r="C2018" s="57">
        <v>304.5</v>
      </c>
      <c r="D2018" s="57">
        <v>265</v>
      </c>
    </row>
    <row r="2019" spans="1:4" x14ac:dyDescent="0.3">
      <c r="A2019" s="48">
        <v>38618</v>
      </c>
      <c r="B2019" s="57">
        <v>62</v>
      </c>
      <c r="C2019" s="57">
        <v>299</v>
      </c>
      <c r="D2019" s="57">
        <v>262</v>
      </c>
    </row>
    <row r="2020" spans="1:4" x14ac:dyDescent="0.3">
      <c r="A2020" s="48">
        <v>38621</v>
      </c>
      <c r="B2020" s="57">
        <v>62</v>
      </c>
      <c r="C2020" s="57">
        <v>293</v>
      </c>
      <c r="D2020" s="57">
        <v>258</v>
      </c>
    </row>
    <row r="2021" spans="1:4" x14ac:dyDescent="0.3">
      <c r="A2021" s="48">
        <v>38622</v>
      </c>
      <c r="B2021" s="57">
        <v>60</v>
      </c>
      <c r="C2021" s="57">
        <v>293.5</v>
      </c>
      <c r="D2021" s="57">
        <v>256</v>
      </c>
    </row>
    <row r="2022" spans="1:4" x14ac:dyDescent="0.3">
      <c r="A2022" s="48">
        <v>38623</v>
      </c>
      <c r="B2022" s="57">
        <v>61</v>
      </c>
      <c r="C2022" s="57">
        <v>295</v>
      </c>
      <c r="D2022" s="57">
        <v>256</v>
      </c>
    </row>
    <row r="2023" spans="1:4" x14ac:dyDescent="0.3">
      <c r="A2023" s="48">
        <v>38624</v>
      </c>
      <c r="B2023" s="57">
        <v>61</v>
      </c>
      <c r="C2023" s="57">
        <v>287.5</v>
      </c>
      <c r="D2023" s="57">
        <v>254</v>
      </c>
    </row>
    <row r="2024" spans="1:4" x14ac:dyDescent="0.3">
      <c r="A2024" s="48">
        <v>38625</v>
      </c>
      <c r="B2024" s="57">
        <v>60</v>
      </c>
      <c r="C2024" s="57">
        <v>290.5</v>
      </c>
      <c r="D2024" s="57">
        <v>253</v>
      </c>
    </row>
    <row r="2025" spans="1:4" x14ac:dyDescent="0.3">
      <c r="A2025" s="48">
        <v>38628</v>
      </c>
      <c r="B2025" s="57">
        <v>59</v>
      </c>
      <c r="C2025" s="57">
        <v>286.5</v>
      </c>
      <c r="D2025" s="57">
        <v>252</v>
      </c>
    </row>
    <row r="2026" spans="1:4" x14ac:dyDescent="0.3">
      <c r="A2026" s="48">
        <v>38629</v>
      </c>
      <c r="B2026" s="57">
        <v>60</v>
      </c>
      <c r="C2026" s="57">
        <v>297</v>
      </c>
      <c r="D2026" s="57">
        <v>257</v>
      </c>
    </row>
    <row r="2027" spans="1:4" x14ac:dyDescent="0.3">
      <c r="A2027" s="48">
        <v>38630</v>
      </c>
      <c r="B2027" s="57">
        <v>59</v>
      </c>
      <c r="C2027" s="57">
        <v>306.5</v>
      </c>
      <c r="D2027" s="57">
        <v>259</v>
      </c>
    </row>
    <row r="2028" spans="1:4" x14ac:dyDescent="0.3">
      <c r="A2028" s="48">
        <v>38631</v>
      </c>
      <c r="B2028" s="57">
        <v>59</v>
      </c>
      <c r="C2028" s="57">
        <v>334.5</v>
      </c>
      <c r="D2028" s="57">
        <v>265</v>
      </c>
    </row>
    <row r="2029" spans="1:4" x14ac:dyDescent="0.3">
      <c r="A2029" s="48">
        <v>38632</v>
      </c>
      <c r="B2029" s="57">
        <v>58</v>
      </c>
      <c r="C2029" s="57">
        <v>323.5</v>
      </c>
      <c r="D2029" s="57">
        <v>261</v>
      </c>
    </row>
    <row r="2030" spans="1:4" x14ac:dyDescent="0.3">
      <c r="A2030" s="48">
        <v>38635</v>
      </c>
    </row>
    <row r="2031" spans="1:4" x14ac:dyDescent="0.3">
      <c r="A2031" s="48">
        <v>38636</v>
      </c>
      <c r="B2031" s="57">
        <v>60</v>
      </c>
      <c r="C2031" s="57">
        <v>325</v>
      </c>
      <c r="D2031" s="57">
        <v>258</v>
      </c>
    </row>
    <row r="2032" spans="1:4" x14ac:dyDescent="0.3">
      <c r="A2032" s="48">
        <v>38637</v>
      </c>
      <c r="B2032" s="57">
        <v>58</v>
      </c>
      <c r="C2032" s="57">
        <v>344.5</v>
      </c>
      <c r="D2032" s="57">
        <v>261</v>
      </c>
    </row>
    <row r="2033" spans="1:4" x14ac:dyDescent="0.3">
      <c r="A2033" s="48">
        <v>38638</v>
      </c>
      <c r="B2033" s="57">
        <v>57</v>
      </c>
      <c r="C2033" s="57">
        <v>348</v>
      </c>
      <c r="D2033" s="57">
        <v>263</v>
      </c>
    </row>
    <row r="2034" spans="1:4" x14ac:dyDescent="0.3">
      <c r="A2034" s="48">
        <v>38639</v>
      </c>
      <c r="B2034" s="57">
        <v>56</v>
      </c>
      <c r="C2034" s="57">
        <v>348</v>
      </c>
      <c r="D2034" s="57">
        <v>263</v>
      </c>
    </row>
    <row r="2035" spans="1:4" x14ac:dyDescent="0.3">
      <c r="A2035" s="48">
        <v>38642</v>
      </c>
      <c r="B2035" s="57">
        <v>58</v>
      </c>
      <c r="C2035" s="57">
        <v>333.5</v>
      </c>
      <c r="D2035" s="57">
        <v>258</v>
      </c>
    </row>
    <row r="2036" spans="1:4" x14ac:dyDescent="0.3">
      <c r="A2036" s="48">
        <v>38643</v>
      </c>
      <c r="B2036" s="57">
        <v>57</v>
      </c>
      <c r="C2036" s="57">
        <v>331.5</v>
      </c>
      <c r="D2036" s="57">
        <v>254</v>
      </c>
    </row>
    <row r="2037" spans="1:4" x14ac:dyDescent="0.3">
      <c r="A2037" s="48">
        <v>38644</v>
      </c>
      <c r="B2037" s="57">
        <v>57</v>
      </c>
      <c r="C2037" s="57">
        <v>327</v>
      </c>
      <c r="D2037" s="57">
        <v>256</v>
      </c>
    </row>
    <row r="2038" spans="1:4" x14ac:dyDescent="0.3">
      <c r="A2038" s="48">
        <v>38645</v>
      </c>
      <c r="B2038" s="57">
        <v>57</v>
      </c>
      <c r="C2038" s="57">
        <v>325.5</v>
      </c>
      <c r="D2038" s="57">
        <v>255</v>
      </c>
    </row>
    <row r="2039" spans="1:4" x14ac:dyDescent="0.3">
      <c r="A2039" s="48">
        <v>38646</v>
      </c>
      <c r="B2039" s="57">
        <v>59</v>
      </c>
      <c r="C2039" s="57">
        <v>333.5</v>
      </c>
      <c r="D2039" s="57">
        <v>261</v>
      </c>
    </row>
    <row r="2040" spans="1:4" x14ac:dyDescent="0.3">
      <c r="A2040" s="48">
        <v>38649</v>
      </c>
      <c r="B2040" s="57">
        <v>58</v>
      </c>
      <c r="C2040" s="57">
        <v>327.5</v>
      </c>
      <c r="D2040" s="57">
        <v>257</v>
      </c>
    </row>
    <row r="2041" spans="1:4" x14ac:dyDescent="0.3">
      <c r="A2041" s="48">
        <v>38650</v>
      </c>
      <c r="B2041" s="57">
        <v>58</v>
      </c>
      <c r="C2041" s="57">
        <v>314.5</v>
      </c>
      <c r="D2041" s="57">
        <v>253</v>
      </c>
    </row>
    <row r="2042" spans="1:4" x14ac:dyDescent="0.3">
      <c r="A2042" s="48">
        <v>38651</v>
      </c>
      <c r="B2042" s="57">
        <v>55</v>
      </c>
      <c r="C2042" s="57">
        <v>311</v>
      </c>
      <c r="D2042" s="57">
        <v>249</v>
      </c>
    </row>
    <row r="2043" spans="1:4" x14ac:dyDescent="0.3">
      <c r="A2043" s="48">
        <v>38652</v>
      </c>
      <c r="B2043" s="57">
        <v>55</v>
      </c>
      <c r="C2043" s="57">
        <v>318.5</v>
      </c>
      <c r="D2043" s="57">
        <v>252</v>
      </c>
    </row>
    <row r="2044" spans="1:4" x14ac:dyDescent="0.3">
      <c r="A2044" s="48">
        <v>38653</v>
      </c>
      <c r="B2044" s="57">
        <v>56</v>
      </c>
      <c r="C2044" s="57">
        <v>313</v>
      </c>
      <c r="D2044" s="57">
        <v>249</v>
      </c>
    </row>
    <row r="2045" spans="1:4" x14ac:dyDescent="0.3">
      <c r="A2045" s="48">
        <v>38656</v>
      </c>
      <c r="B2045" s="57">
        <v>61</v>
      </c>
      <c r="C2045" s="57">
        <v>307</v>
      </c>
      <c r="D2045" s="57">
        <v>247</v>
      </c>
    </row>
    <row r="2046" spans="1:4" x14ac:dyDescent="0.3">
      <c r="A2046" s="48">
        <v>38657</v>
      </c>
      <c r="B2046" s="57">
        <v>59</v>
      </c>
      <c r="C2046" s="57">
        <v>305</v>
      </c>
      <c r="D2046" s="57">
        <v>244</v>
      </c>
    </row>
    <row r="2047" spans="1:4" x14ac:dyDescent="0.3">
      <c r="A2047" s="48">
        <v>38658</v>
      </c>
      <c r="B2047" s="57">
        <v>59</v>
      </c>
      <c r="C2047" s="57">
        <v>303.5</v>
      </c>
      <c r="D2047" s="57">
        <v>241</v>
      </c>
    </row>
    <row r="2048" spans="1:4" x14ac:dyDescent="0.3">
      <c r="A2048" s="48">
        <v>38659</v>
      </c>
      <c r="B2048" s="57">
        <v>57</v>
      </c>
      <c r="C2048" s="57">
        <v>304.5</v>
      </c>
      <c r="D2048" s="57">
        <v>241</v>
      </c>
    </row>
    <row r="2049" spans="1:4" x14ac:dyDescent="0.3">
      <c r="A2049" s="48">
        <v>38660</v>
      </c>
      <c r="B2049" s="57">
        <v>58</v>
      </c>
      <c r="C2049" s="57">
        <v>304</v>
      </c>
      <c r="D2049" s="57">
        <v>243</v>
      </c>
    </row>
    <row r="2050" spans="1:4" x14ac:dyDescent="0.3">
      <c r="A2050" s="48">
        <v>38663</v>
      </c>
      <c r="B2050" s="57">
        <v>71</v>
      </c>
      <c r="C2050" s="57">
        <v>301</v>
      </c>
      <c r="D2050" s="57">
        <v>246</v>
      </c>
    </row>
    <row r="2051" spans="1:4" x14ac:dyDescent="0.3">
      <c r="A2051" s="48">
        <v>38664</v>
      </c>
      <c r="B2051" s="57">
        <v>71</v>
      </c>
      <c r="C2051" s="57">
        <v>303.5</v>
      </c>
      <c r="D2051" s="57">
        <v>244</v>
      </c>
    </row>
    <row r="2052" spans="1:4" x14ac:dyDescent="0.3">
      <c r="A2052" s="48">
        <v>38665</v>
      </c>
      <c r="B2052" s="57">
        <v>72</v>
      </c>
      <c r="C2052" s="57">
        <v>297.5</v>
      </c>
      <c r="D2052" s="57">
        <v>239</v>
      </c>
    </row>
    <row r="2053" spans="1:4" x14ac:dyDescent="0.3">
      <c r="A2053" s="48">
        <v>38666</v>
      </c>
      <c r="B2053" s="57">
        <v>72</v>
      </c>
      <c r="C2053" s="57">
        <v>304.5</v>
      </c>
      <c r="D2053" s="57">
        <v>242</v>
      </c>
    </row>
    <row r="2054" spans="1:4" x14ac:dyDescent="0.3">
      <c r="A2054" s="48">
        <v>38667</v>
      </c>
    </row>
    <row r="2055" spans="1:4" x14ac:dyDescent="0.3">
      <c r="A2055" s="48">
        <v>38670</v>
      </c>
      <c r="B2055" s="57">
        <v>72</v>
      </c>
      <c r="C2055" s="57">
        <v>304</v>
      </c>
      <c r="D2055" s="57">
        <v>233</v>
      </c>
    </row>
    <row r="2056" spans="1:4" x14ac:dyDescent="0.3">
      <c r="A2056" s="48">
        <v>38671</v>
      </c>
      <c r="B2056" s="57">
        <v>71</v>
      </c>
      <c r="C2056" s="57">
        <v>303</v>
      </c>
      <c r="D2056" s="57">
        <v>235</v>
      </c>
    </row>
    <row r="2057" spans="1:4" x14ac:dyDescent="0.3">
      <c r="A2057" s="48">
        <v>38672</v>
      </c>
      <c r="B2057" s="57">
        <v>70</v>
      </c>
      <c r="C2057" s="57">
        <v>306</v>
      </c>
      <c r="D2057" s="57">
        <v>232</v>
      </c>
    </row>
    <row r="2058" spans="1:4" x14ac:dyDescent="0.3">
      <c r="A2058" s="48">
        <v>38673</v>
      </c>
      <c r="B2058" s="57">
        <v>71</v>
      </c>
      <c r="C2058" s="57">
        <v>303</v>
      </c>
      <c r="D2058" s="57">
        <v>229</v>
      </c>
    </row>
    <row r="2059" spans="1:4" x14ac:dyDescent="0.3">
      <c r="A2059" s="48">
        <v>38674</v>
      </c>
      <c r="B2059" s="57">
        <v>70</v>
      </c>
      <c r="C2059" s="57">
        <v>299.5</v>
      </c>
      <c r="D2059" s="57">
        <v>227</v>
      </c>
    </row>
    <row r="2060" spans="1:4" x14ac:dyDescent="0.3">
      <c r="A2060" s="48">
        <v>38677</v>
      </c>
      <c r="B2060" s="57">
        <v>70</v>
      </c>
      <c r="C2060" s="57">
        <v>297.5</v>
      </c>
      <c r="D2060" s="57">
        <v>231</v>
      </c>
    </row>
    <row r="2061" spans="1:4" x14ac:dyDescent="0.3">
      <c r="A2061" s="48">
        <v>38678</v>
      </c>
      <c r="B2061" s="57">
        <v>71</v>
      </c>
      <c r="C2061" s="57">
        <v>297.5</v>
      </c>
      <c r="D2061" s="57">
        <v>229</v>
      </c>
    </row>
    <row r="2062" spans="1:4" x14ac:dyDescent="0.3">
      <c r="A2062" s="48">
        <v>38679</v>
      </c>
      <c r="B2062" s="57">
        <v>72</v>
      </c>
      <c r="C2062" s="57">
        <v>291.5</v>
      </c>
      <c r="D2062" s="57">
        <v>224</v>
      </c>
    </row>
    <row r="2063" spans="1:4" x14ac:dyDescent="0.3">
      <c r="A2063" s="48">
        <v>38680</v>
      </c>
    </row>
    <row r="2064" spans="1:4" x14ac:dyDescent="0.3">
      <c r="A2064" s="48">
        <v>38681</v>
      </c>
      <c r="B2064" s="57">
        <v>70</v>
      </c>
      <c r="C2064" s="57">
        <v>291</v>
      </c>
      <c r="D2064" s="57">
        <v>219</v>
      </c>
    </row>
    <row r="2065" spans="1:4" x14ac:dyDescent="0.3">
      <c r="A2065" s="48">
        <v>38684</v>
      </c>
      <c r="B2065" s="57">
        <v>70</v>
      </c>
      <c r="C2065" s="57">
        <v>293.5</v>
      </c>
      <c r="D2065" s="57">
        <v>222</v>
      </c>
    </row>
    <row r="2066" spans="1:4" x14ac:dyDescent="0.3">
      <c r="A2066" s="48">
        <v>38685</v>
      </c>
      <c r="B2066" s="57">
        <v>70</v>
      </c>
      <c r="C2066" s="57">
        <v>292</v>
      </c>
      <c r="D2066" s="57">
        <v>217</v>
      </c>
    </row>
    <row r="2067" spans="1:4" x14ac:dyDescent="0.3">
      <c r="A2067" s="48">
        <v>38686</v>
      </c>
      <c r="B2067" s="57">
        <v>67</v>
      </c>
      <c r="C2067" s="57">
        <v>290</v>
      </c>
      <c r="D2067" s="57">
        <v>217</v>
      </c>
    </row>
    <row r="2068" spans="1:4" x14ac:dyDescent="0.3">
      <c r="A2068" s="48">
        <v>38687</v>
      </c>
      <c r="B2068" s="57">
        <v>67</v>
      </c>
      <c r="C2068" s="57">
        <v>282</v>
      </c>
      <c r="D2068" s="57">
        <v>217</v>
      </c>
    </row>
    <row r="2069" spans="1:4" x14ac:dyDescent="0.3">
      <c r="A2069" s="48">
        <v>38688</v>
      </c>
      <c r="B2069" s="57">
        <v>68</v>
      </c>
      <c r="C2069" s="57">
        <v>279</v>
      </c>
      <c r="D2069" s="57">
        <v>219</v>
      </c>
    </row>
    <row r="2070" spans="1:4" x14ac:dyDescent="0.3">
      <c r="A2070" s="48">
        <v>38691</v>
      </c>
      <c r="B2070" s="57">
        <v>68</v>
      </c>
      <c r="C2070" s="57">
        <v>279</v>
      </c>
      <c r="D2070" s="57">
        <v>219</v>
      </c>
    </row>
    <row r="2071" spans="1:4" x14ac:dyDescent="0.3">
      <c r="A2071" s="48">
        <v>38692</v>
      </c>
      <c r="B2071" s="57">
        <v>68</v>
      </c>
      <c r="C2071" s="57">
        <v>277</v>
      </c>
      <c r="D2071" s="57">
        <v>222</v>
      </c>
    </row>
    <row r="2072" spans="1:4" x14ac:dyDescent="0.3">
      <c r="A2072" s="48">
        <v>38693</v>
      </c>
      <c r="B2072" s="57">
        <v>68</v>
      </c>
      <c r="C2072" s="57">
        <v>278</v>
      </c>
      <c r="D2072" s="57">
        <v>222</v>
      </c>
    </row>
    <row r="2073" spans="1:4" x14ac:dyDescent="0.3">
      <c r="A2073" s="48">
        <v>38694</v>
      </c>
      <c r="B2073" s="57">
        <v>68</v>
      </c>
      <c r="C2073" s="57">
        <v>284.5</v>
      </c>
      <c r="D2073" s="57">
        <v>227</v>
      </c>
    </row>
    <row r="2074" spans="1:4" x14ac:dyDescent="0.3">
      <c r="A2074" s="48">
        <v>38695</v>
      </c>
      <c r="B2074" s="57">
        <v>68</v>
      </c>
      <c r="C2074" s="57">
        <v>278.5</v>
      </c>
      <c r="D2074" s="57">
        <v>223</v>
      </c>
    </row>
    <row r="2075" spans="1:4" x14ac:dyDescent="0.3">
      <c r="A2075" s="48">
        <v>38698</v>
      </c>
      <c r="B2075" s="57">
        <v>68</v>
      </c>
      <c r="C2075" s="57">
        <v>277</v>
      </c>
      <c r="D2075" s="57">
        <v>221</v>
      </c>
    </row>
    <row r="2076" spans="1:4" x14ac:dyDescent="0.3">
      <c r="A2076" s="48">
        <v>38699</v>
      </c>
      <c r="B2076" s="57">
        <v>67</v>
      </c>
      <c r="C2076" s="57">
        <v>273</v>
      </c>
      <c r="D2076" s="57">
        <v>218</v>
      </c>
    </row>
    <row r="2077" spans="1:4" x14ac:dyDescent="0.3">
      <c r="A2077" s="48">
        <v>38700</v>
      </c>
      <c r="B2077" s="57">
        <v>68</v>
      </c>
      <c r="C2077" s="57">
        <v>274</v>
      </c>
      <c r="D2077" s="57">
        <v>220</v>
      </c>
    </row>
    <row r="2078" spans="1:4" x14ac:dyDescent="0.3">
      <c r="A2078" s="48">
        <v>38701</v>
      </c>
      <c r="B2078" s="57">
        <v>68</v>
      </c>
      <c r="C2078" s="57">
        <v>274.5</v>
      </c>
      <c r="D2078" s="57">
        <v>219</v>
      </c>
    </row>
    <row r="2079" spans="1:4" x14ac:dyDescent="0.3">
      <c r="A2079" s="48">
        <v>38702</v>
      </c>
      <c r="B2079" s="57">
        <v>68</v>
      </c>
      <c r="C2079" s="57">
        <v>278</v>
      </c>
      <c r="D2079" s="57">
        <v>220</v>
      </c>
    </row>
    <row r="2080" spans="1:4" x14ac:dyDescent="0.3">
      <c r="A2080" s="48">
        <v>38705</v>
      </c>
      <c r="B2080" s="57">
        <v>68</v>
      </c>
      <c r="C2080" s="57">
        <v>277.5</v>
      </c>
      <c r="D2080" s="57">
        <v>220</v>
      </c>
    </row>
    <row r="2081" spans="1:4" x14ac:dyDescent="0.3">
      <c r="A2081" s="48">
        <v>38706</v>
      </c>
      <c r="B2081" s="57">
        <v>68</v>
      </c>
      <c r="C2081" s="57">
        <v>275.5</v>
      </c>
      <c r="D2081" s="57">
        <v>218</v>
      </c>
    </row>
    <row r="2082" spans="1:4" x14ac:dyDescent="0.3">
      <c r="A2082" s="48">
        <v>38707</v>
      </c>
      <c r="B2082" s="57">
        <v>68</v>
      </c>
      <c r="C2082" s="57">
        <v>269.5</v>
      </c>
      <c r="D2082" s="57">
        <v>216</v>
      </c>
    </row>
    <row r="2083" spans="1:4" x14ac:dyDescent="0.3">
      <c r="A2083" s="48">
        <v>38708</v>
      </c>
      <c r="B2083" s="57">
        <v>67</v>
      </c>
      <c r="C2083" s="57">
        <v>268.5</v>
      </c>
      <c r="D2083" s="57">
        <v>217</v>
      </c>
    </row>
    <row r="2084" spans="1:4" x14ac:dyDescent="0.3">
      <c r="A2084" s="48">
        <v>38709</v>
      </c>
      <c r="B2084" s="57">
        <v>69</v>
      </c>
      <c r="C2084" s="57">
        <v>272.5</v>
      </c>
      <c r="D2084" s="57">
        <v>219</v>
      </c>
    </row>
    <row r="2085" spans="1:4" x14ac:dyDescent="0.3">
      <c r="A2085" s="48">
        <v>38712</v>
      </c>
    </row>
    <row r="2086" spans="1:4" x14ac:dyDescent="0.3">
      <c r="A2086" s="48">
        <v>38713</v>
      </c>
      <c r="B2086" s="57">
        <v>66</v>
      </c>
      <c r="C2086" s="57">
        <v>272</v>
      </c>
      <c r="D2086" s="57">
        <v>219</v>
      </c>
    </row>
    <row r="2087" spans="1:4" x14ac:dyDescent="0.3">
      <c r="A2087" s="48">
        <v>38714</v>
      </c>
      <c r="B2087" s="57">
        <v>67</v>
      </c>
      <c r="C2087" s="57">
        <v>274</v>
      </c>
      <c r="D2087" s="57">
        <v>217</v>
      </c>
    </row>
    <row r="2088" spans="1:4" x14ac:dyDescent="0.3">
      <c r="A2088" s="48">
        <v>38715</v>
      </c>
      <c r="B2088" s="57">
        <v>68</v>
      </c>
      <c r="C2088" s="57">
        <v>272.5</v>
      </c>
      <c r="D2088" s="57">
        <v>213</v>
      </c>
    </row>
    <row r="2089" spans="1:4" x14ac:dyDescent="0.3">
      <c r="A2089" s="48">
        <v>38716</v>
      </c>
      <c r="B2089" s="57">
        <v>68</v>
      </c>
      <c r="C2089" s="57">
        <v>276</v>
      </c>
      <c r="D2089" s="57">
        <v>216</v>
      </c>
    </row>
    <row r="2090" spans="1:4" x14ac:dyDescent="0.3">
      <c r="A2090" s="48">
        <v>38719</v>
      </c>
    </row>
    <row r="2091" spans="1:4" x14ac:dyDescent="0.3">
      <c r="A2091" s="48">
        <v>38720</v>
      </c>
      <c r="B2091" s="57">
        <v>67</v>
      </c>
      <c r="C2091" s="57">
        <v>269.5</v>
      </c>
      <c r="D2091" s="57">
        <v>213</v>
      </c>
    </row>
    <row r="2092" spans="1:4" x14ac:dyDescent="0.3">
      <c r="A2092" s="48">
        <v>38721</v>
      </c>
      <c r="B2092" s="57">
        <v>67</v>
      </c>
      <c r="C2092" s="57">
        <v>265</v>
      </c>
      <c r="D2092" s="57">
        <v>209</v>
      </c>
    </row>
    <row r="2093" spans="1:4" x14ac:dyDescent="0.3">
      <c r="A2093" s="48">
        <v>38722</v>
      </c>
      <c r="B2093" s="57">
        <v>67</v>
      </c>
      <c r="C2093" s="57">
        <v>265.5</v>
      </c>
      <c r="D2093" s="57">
        <v>211</v>
      </c>
    </row>
    <row r="2094" spans="1:4" x14ac:dyDescent="0.3">
      <c r="A2094" s="48">
        <v>38723</v>
      </c>
      <c r="B2094" s="57">
        <v>67</v>
      </c>
      <c r="C2094" s="57">
        <v>255</v>
      </c>
      <c r="D2094" s="57">
        <v>209</v>
      </c>
    </row>
    <row r="2095" spans="1:4" x14ac:dyDescent="0.3">
      <c r="A2095" s="48">
        <v>38726</v>
      </c>
      <c r="B2095" s="57">
        <v>68</v>
      </c>
      <c r="C2095" s="57">
        <v>253.5</v>
      </c>
      <c r="D2095" s="57">
        <v>208</v>
      </c>
    </row>
    <row r="2096" spans="1:4" x14ac:dyDescent="0.3">
      <c r="A2096" s="48">
        <v>38727</v>
      </c>
      <c r="B2096" s="57">
        <v>67</v>
      </c>
      <c r="C2096" s="57">
        <v>252</v>
      </c>
      <c r="D2096" s="57">
        <v>207</v>
      </c>
    </row>
    <row r="2097" spans="1:4" x14ac:dyDescent="0.3">
      <c r="A2097" s="48">
        <v>38728</v>
      </c>
      <c r="B2097" s="57">
        <v>67</v>
      </c>
      <c r="C2097" s="57">
        <v>246</v>
      </c>
      <c r="D2097" s="57">
        <v>204</v>
      </c>
    </row>
    <row r="2098" spans="1:4" x14ac:dyDescent="0.3">
      <c r="A2098" s="48">
        <v>38729</v>
      </c>
      <c r="B2098" s="57">
        <v>68</v>
      </c>
      <c r="C2098" s="57">
        <v>252</v>
      </c>
      <c r="D2098" s="57">
        <v>210</v>
      </c>
    </row>
    <row r="2099" spans="1:4" x14ac:dyDescent="0.3">
      <c r="A2099" s="48">
        <v>38730</v>
      </c>
      <c r="B2099" s="57">
        <v>68</v>
      </c>
      <c r="C2099" s="57">
        <v>251</v>
      </c>
      <c r="D2099" s="57">
        <v>214</v>
      </c>
    </row>
    <row r="2100" spans="1:4" x14ac:dyDescent="0.3">
      <c r="A2100" s="48">
        <v>38733</v>
      </c>
    </row>
    <row r="2101" spans="1:4" x14ac:dyDescent="0.3">
      <c r="A2101" s="48">
        <v>38734</v>
      </c>
      <c r="B2101" s="57">
        <v>67</v>
      </c>
      <c r="C2101" s="57">
        <v>252.5</v>
      </c>
      <c r="D2101" s="57">
        <v>217</v>
      </c>
    </row>
    <row r="2102" spans="1:4" x14ac:dyDescent="0.3">
      <c r="A2102" s="48">
        <v>38735</v>
      </c>
      <c r="B2102" s="57">
        <v>67</v>
      </c>
      <c r="C2102" s="57">
        <v>250</v>
      </c>
      <c r="D2102" s="57">
        <v>217</v>
      </c>
    </row>
    <row r="2103" spans="1:4" x14ac:dyDescent="0.3">
      <c r="A2103" s="48">
        <v>38736</v>
      </c>
      <c r="B2103" s="57">
        <v>67</v>
      </c>
      <c r="C2103" s="57">
        <v>241</v>
      </c>
      <c r="D2103" s="57">
        <v>212</v>
      </c>
    </row>
    <row r="2104" spans="1:4" x14ac:dyDescent="0.3">
      <c r="A2104" s="48">
        <v>38737</v>
      </c>
      <c r="B2104" s="57">
        <v>68</v>
      </c>
      <c r="C2104" s="57">
        <v>239</v>
      </c>
      <c r="D2104" s="57">
        <v>214</v>
      </c>
    </row>
    <row r="2105" spans="1:4" x14ac:dyDescent="0.3">
      <c r="A2105" s="48">
        <v>38740</v>
      </c>
      <c r="B2105" s="57">
        <v>67</v>
      </c>
      <c r="C2105" s="57">
        <v>239</v>
      </c>
      <c r="D2105" s="57">
        <v>214</v>
      </c>
    </row>
    <row r="2106" spans="1:4" x14ac:dyDescent="0.3">
      <c r="A2106" s="48">
        <v>38741</v>
      </c>
      <c r="B2106" s="57">
        <v>67</v>
      </c>
      <c r="C2106" s="57">
        <v>235.5</v>
      </c>
      <c r="D2106" s="57">
        <v>210</v>
      </c>
    </row>
    <row r="2107" spans="1:4" x14ac:dyDescent="0.3">
      <c r="A2107" s="48">
        <v>38742</v>
      </c>
      <c r="B2107" s="57">
        <v>67</v>
      </c>
      <c r="C2107" s="57">
        <v>232.5</v>
      </c>
      <c r="D2107" s="57">
        <v>205</v>
      </c>
    </row>
    <row r="2108" spans="1:4" x14ac:dyDescent="0.3">
      <c r="A2108" s="48">
        <v>38743</v>
      </c>
      <c r="B2108" s="57">
        <v>67</v>
      </c>
      <c r="C2108" s="57">
        <v>229</v>
      </c>
      <c r="D2108" s="57">
        <v>202</v>
      </c>
    </row>
    <row r="2109" spans="1:4" x14ac:dyDescent="0.3">
      <c r="A2109" s="48">
        <v>38744</v>
      </c>
      <c r="B2109" s="57">
        <v>68</v>
      </c>
      <c r="C2109" s="57">
        <v>225.5</v>
      </c>
      <c r="D2109" s="57">
        <v>203</v>
      </c>
    </row>
    <row r="2110" spans="1:4" x14ac:dyDescent="0.3">
      <c r="A2110" s="48">
        <v>38747</v>
      </c>
      <c r="B2110" s="57">
        <v>67</v>
      </c>
      <c r="C2110" s="57">
        <v>226</v>
      </c>
      <c r="D2110" s="57">
        <v>201</v>
      </c>
    </row>
    <row r="2111" spans="1:4" x14ac:dyDescent="0.3">
      <c r="A2111" s="48">
        <v>38748</v>
      </c>
      <c r="B2111" s="57">
        <v>66</v>
      </c>
      <c r="C2111" s="57">
        <v>232</v>
      </c>
      <c r="D2111" s="57">
        <v>209</v>
      </c>
    </row>
    <row r="2112" spans="1:4" x14ac:dyDescent="0.3">
      <c r="A2112" s="48">
        <v>38749</v>
      </c>
      <c r="B2112" s="57">
        <v>67</v>
      </c>
      <c r="C2112" s="57">
        <v>227.5</v>
      </c>
      <c r="D2112" s="57">
        <v>207</v>
      </c>
    </row>
    <row r="2113" spans="1:4" x14ac:dyDescent="0.3">
      <c r="A2113" s="48">
        <v>38750</v>
      </c>
      <c r="B2113" s="57">
        <v>67</v>
      </c>
      <c r="C2113" s="57">
        <v>227.5</v>
      </c>
      <c r="D2113" s="57">
        <v>207</v>
      </c>
    </row>
    <row r="2114" spans="1:4" x14ac:dyDescent="0.3">
      <c r="A2114" s="48">
        <v>38751</v>
      </c>
      <c r="B2114" s="57">
        <v>67</v>
      </c>
      <c r="C2114" s="57">
        <v>226.5</v>
      </c>
      <c r="D2114" s="57">
        <v>208</v>
      </c>
    </row>
    <row r="2115" spans="1:4" x14ac:dyDescent="0.3">
      <c r="A2115" s="48">
        <v>38754</v>
      </c>
      <c r="B2115" s="57">
        <v>66</v>
      </c>
      <c r="C2115" s="57">
        <v>223.5</v>
      </c>
      <c r="D2115" s="57">
        <v>206</v>
      </c>
    </row>
    <row r="2116" spans="1:4" x14ac:dyDescent="0.3">
      <c r="A2116" s="48">
        <v>38755</v>
      </c>
      <c r="B2116" s="57">
        <v>66</v>
      </c>
      <c r="C2116" s="57">
        <v>224</v>
      </c>
      <c r="D2116" s="57">
        <v>204</v>
      </c>
    </row>
    <row r="2117" spans="1:4" x14ac:dyDescent="0.3">
      <c r="A2117" s="48">
        <v>38756</v>
      </c>
      <c r="B2117" s="57">
        <v>66</v>
      </c>
      <c r="C2117" s="57">
        <v>218</v>
      </c>
      <c r="D2117" s="57">
        <v>204</v>
      </c>
    </row>
    <row r="2118" spans="1:4" x14ac:dyDescent="0.3">
      <c r="A2118" s="48">
        <v>38757</v>
      </c>
      <c r="B2118" s="57">
        <v>69</v>
      </c>
      <c r="C2118" s="57">
        <v>218.5</v>
      </c>
      <c r="D2118" s="57">
        <v>204</v>
      </c>
    </row>
    <row r="2119" spans="1:4" x14ac:dyDescent="0.3">
      <c r="A2119" s="48">
        <v>38758</v>
      </c>
      <c r="B2119" s="57">
        <v>69</v>
      </c>
      <c r="C2119" s="57">
        <v>198</v>
      </c>
      <c r="D2119" s="57">
        <v>197</v>
      </c>
    </row>
    <row r="2120" spans="1:4" x14ac:dyDescent="0.3">
      <c r="A2120" s="48">
        <v>38761</v>
      </c>
      <c r="B2120" s="57">
        <v>69</v>
      </c>
      <c r="C2120" s="57">
        <v>198</v>
      </c>
      <c r="D2120" s="57">
        <v>196</v>
      </c>
    </row>
    <row r="2121" spans="1:4" x14ac:dyDescent="0.3">
      <c r="A2121" s="48">
        <v>38762</v>
      </c>
      <c r="B2121" s="57">
        <v>69</v>
      </c>
      <c r="C2121" s="57">
        <v>196.5</v>
      </c>
      <c r="D2121" s="57">
        <v>195</v>
      </c>
    </row>
    <row r="2122" spans="1:4" x14ac:dyDescent="0.3">
      <c r="A2122" s="48">
        <v>38763</v>
      </c>
      <c r="B2122" s="57">
        <v>66</v>
      </c>
      <c r="C2122" s="57">
        <v>198.5</v>
      </c>
      <c r="D2122" s="57">
        <v>197</v>
      </c>
    </row>
    <row r="2123" spans="1:4" x14ac:dyDescent="0.3">
      <c r="A2123" s="48">
        <v>38764</v>
      </c>
      <c r="B2123" s="57">
        <v>65</v>
      </c>
      <c r="C2123" s="57">
        <v>198</v>
      </c>
      <c r="D2123" s="57">
        <v>198</v>
      </c>
    </row>
    <row r="2124" spans="1:4" x14ac:dyDescent="0.3">
      <c r="A2124" s="48">
        <v>38765</v>
      </c>
      <c r="B2124" s="57">
        <v>65</v>
      </c>
      <c r="C2124" s="57">
        <v>199.5</v>
      </c>
      <c r="D2124" s="57">
        <v>199</v>
      </c>
    </row>
    <row r="2125" spans="1:4" x14ac:dyDescent="0.3">
      <c r="A2125" s="48">
        <v>38768</v>
      </c>
    </row>
    <row r="2126" spans="1:4" x14ac:dyDescent="0.3">
      <c r="A2126" s="48">
        <v>38769</v>
      </c>
      <c r="B2126" s="57">
        <v>65</v>
      </c>
      <c r="C2126" s="57">
        <v>198.5</v>
      </c>
      <c r="D2126" s="57">
        <v>199</v>
      </c>
    </row>
    <row r="2127" spans="1:4" x14ac:dyDescent="0.3">
      <c r="A2127" s="48">
        <v>38770</v>
      </c>
      <c r="B2127" s="57">
        <v>65</v>
      </c>
      <c r="C2127" s="57">
        <v>198.5</v>
      </c>
      <c r="D2127" s="57">
        <v>200</v>
      </c>
    </row>
    <row r="2128" spans="1:4" x14ac:dyDescent="0.3">
      <c r="A2128" s="48">
        <v>38771</v>
      </c>
      <c r="B2128" s="57">
        <v>64</v>
      </c>
      <c r="C2128" s="57">
        <v>191</v>
      </c>
      <c r="D2128" s="57">
        <v>196</v>
      </c>
    </row>
    <row r="2129" spans="1:4" x14ac:dyDescent="0.3">
      <c r="A2129" s="48">
        <v>38772</v>
      </c>
      <c r="B2129" s="57">
        <v>65</v>
      </c>
      <c r="C2129" s="57">
        <v>191</v>
      </c>
      <c r="D2129" s="57">
        <v>200</v>
      </c>
    </row>
    <row r="2130" spans="1:4" x14ac:dyDescent="0.3">
      <c r="A2130" s="48">
        <v>38775</v>
      </c>
      <c r="B2130" s="57">
        <v>64</v>
      </c>
      <c r="C2130" s="57">
        <v>183</v>
      </c>
      <c r="D2130" s="57">
        <v>196</v>
      </c>
    </row>
    <row r="2131" spans="1:4" x14ac:dyDescent="0.3">
      <c r="A2131" s="48">
        <v>38776</v>
      </c>
      <c r="B2131" s="57">
        <v>64</v>
      </c>
      <c r="C2131" s="57">
        <v>187</v>
      </c>
      <c r="D2131" s="57">
        <v>196</v>
      </c>
    </row>
    <row r="2132" spans="1:4" x14ac:dyDescent="0.3">
      <c r="A2132" s="48">
        <v>38777</v>
      </c>
      <c r="B2132" s="57">
        <v>63</v>
      </c>
      <c r="C2132" s="57">
        <v>182</v>
      </c>
      <c r="D2132" s="57">
        <v>195</v>
      </c>
    </row>
    <row r="2133" spans="1:4" x14ac:dyDescent="0.3">
      <c r="A2133" s="48">
        <v>38778</v>
      </c>
      <c r="B2133" s="57">
        <v>64</v>
      </c>
      <c r="C2133" s="57">
        <v>181</v>
      </c>
      <c r="D2133" s="57">
        <v>193</v>
      </c>
    </row>
    <row r="2134" spans="1:4" x14ac:dyDescent="0.3">
      <c r="A2134" s="48">
        <v>38779</v>
      </c>
      <c r="B2134" s="57">
        <v>64</v>
      </c>
      <c r="C2134" s="57">
        <v>181</v>
      </c>
      <c r="D2134" s="57">
        <v>190</v>
      </c>
    </row>
    <row r="2135" spans="1:4" x14ac:dyDescent="0.3">
      <c r="A2135" s="48">
        <v>38782</v>
      </c>
      <c r="B2135" s="57">
        <v>64</v>
      </c>
      <c r="C2135" s="57">
        <v>186</v>
      </c>
      <c r="D2135" s="57">
        <v>189</v>
      </c>
    </row>
    <row r="2136" spans="1:4" x14ac:dyDescent="0.3">
      <c r="A2136" s="48">
        <v>38783</v>
      </c>
      <c r="B2136" s="57">
        <v>64</v>
      </c>
      <c r="C2136" s="57">
        <v>200</v>
      </c>
      <c r="D2136" s="57">
        <v>195</v>
      </c>
    </row>
    <row r="2137" spans="1:4" x14ac:dyDescent="0.3">
      <c r="A2137" s="48">
        <v>38784</v>
      </c>
      <c r="B2137" s="57">
        <v>63</v>
      </c>
      <c r="C2137" s="57">
        <v>204.5</v>
      </c>
      <c r="D2137" s="57">
        <v>195</v>
      </c>
    </row>
    <row r="2138" spans="1:4" x14ac:dyDescent="0.3">
      <c r="A2138" s="48">
        <v>38785</v>
      </c>
      <c r="B2138" s="57">
        <v>63</v>
      </c>
      <c r="C2138" s="57">
        <v>203.5</v>
      </c>
      <c r="D2138" s="57">
        <v>193</v>
      </c>
    </row>
    <row r="2139" spans="1:4" x14ac:dyDescent="0.3">
      <c r="A2139" s="48">
        <v>38786</v>
      </c>
      <c r="B2139" s="57">
        <v>64</v>
      </c>
      <c r="C2139" s="57">
        <v>198</v>
      </c>
      <c r="D2139" s="57">
        <v>191</v>
      </c>
    </row>
    <row r="2140" spans="1:4" x14ac:dyDescent="0.3">
      <c r="A2140" s="48">
        <v>38789</v>
      </c>
      <c r="B2140" s="57">
        <v>64</v>
      </c>
      <c r="C2140" s="57">
        <v>197.5</v>
      </c>
      <c r="D2140" s="57">
        <v>191</v>
      </c>
    </row>
    <row r="2141" spans="1:4" x14ac:dyDescent="0.3">
      <c r="A2141" s="48">
        <v>38790</v>
      </c>
      <c r="B2141" s="57">
        <v>65</v>
      </c>
      <c r="C2141" s="57">
        <v>201.5</v>
      </c>
      <c r="D2141" s="57">
        <v>194</v>
      </c>
    </row>
    <row r="2142" spans="1:4" x14ac:dyDescent="0.3">
      <c r="A2142" s="48">
        <v>38791</v>
      </c>
      <c r="B2142" s="57">
        <v>64</v>
      </c>
      <c r="C2142" s="57">
        <v>195</v>
      </c>
      <c r="D2142" s="57">
        <v>191</v>
      </c>
    </row>
    <row r="2143" spans="1:4" x14ac:dyDescent="0.3">
      <c r="A2143" s="48">
        <v>38792</v>
      </c>
      <c r="B2143" s="57">
        <v>64</v>
      </c>
      <c r="C2143" s="57">
        <v>197</v>
      </c>
      <c r="D2143" s="57">
        <v>191</v>
      </c>
    </row>
    <row r="2144" spans="1:4" x14ac:dyDescent="0.3">
      <c r="A2144" s="48">
        <v>38793</v>
      </c>
      <c r="B2144" s="57">
        <v>64</v>
      </c>
      <c r="C2144" s="57">
        <v>196.5</v>
      </c>
      <c r="D2144" s="57">
        <v>189</v>
      </c>
    </row>
    <row r="2145" spans="1:4" x14ac:dyDescent="0.3">
      <c r="A2145" s="48">
        <v>38796</v>
      </c>
      <c r="B2145" s="57">
        <v>65</v>
      </c>
      <c r="C2145" s="57">
        <v>199.5</v>
      </c>
      <c r="D2145" s="57">
        <v>190</v>
      </c>
    </row>
    <row r="2146" spans="1:4" x14ac:dyDescent="0.3">
      <c r="A2146" s="48">
        <v>38797</v>
      </c>
      <c r="B2146" s="57">
        <v>66</v>
      </c>
      <c r="C2146" s="57">
        <v>201</v>
      </c>
      <c r="D2146" s="57">
        <v>187</v>
      </c>
    </row>
    <row r="2147" spans="1:4" x14ac:dyDescent="0.3">
      <c r="A2147" s="48">
        <v>38798</v>
      </c>
      <c r="B2147" s="57">
        <v>66</v>
      </c>
      <c r="C2147" s="57">
        <v>199.5</v>
      </c>
      <c r="D2147" s="57">
        <v>189</v>
      </c>
    </row>
    <row r="2148" spans="1:4" x14ac:dyDescent="0.3">
      <c r="A2148" s="48">
        <v>38799</v>
      </c>
      <c r="B2148" s="57">
        <v>65</v>
      </c>
      <c r="C2148" s="57">
        <v>200.5</v>
      </c>
      <c r="D2148" s="57">
        <v>185</v>
      </c>
    </row>
    <row r="2149" spans="1:4" x14ac:dyDescent="0.3">
      <c r="A2149" s="48">
        <v>38800</v>
      </c>
      <c r="B2149" s="57">
        <v>66</v>
      </c>
      <c r="C2149" s="57">
        <v>204</v>
      </c>
      <c r="D2149" s="57">
        <v>189</v>
      </c>
    </row>
    <row r="2150" spans="1:4" x14ac:dyDescent="0.3">
      <c r="A2150" s="48">
        <v>38803</v>
      </c>
      <c r="B2150" s="57">
        <v>67</v>
      </c>
      <c r="C2150" s="57">
        <v>203</v>
      </c>
      <c r="D2150" s="57">
        <v>188</v>
      </c>
    </row>
    <row r="2151" spans="1:4" x14ac:dyDescent="0.3">
      <c r="A2151" s="48">
        <v>38804</v>
      </c>
      <c r="B2151" s="57">
        <v>67</v>
      </c>
      <c r="C2151" s="57">
        <v>201.5</v>
      </c>
      <c r="D2151" s="57">
        <v>185</v>
      </c>
    </row>
    <row r="2152" spans="1:4" x14ac:dyDescent="0.3">
      <c r="A2152" s="48">
        <v>38805</v>
      </c>
      <c r="B2152" s="57">
        <v>67</v>
      </c>
      <c r="C2152" s="57">
        <v>200</v>
      </c>
      <c r="D2152" s="57">
        <v>184</v>
      </c>
    </row>
    <row r="2153" spans="1:4" x14ac:dyDescent="0.3">
      <c r="A2153" s="48">
        <v>38806</v>
      </c>
      <c r="B2153" s="57">
        <v>67</v>
      </c>
      <c r="C2153" s="57">
        <v>200</v>
      </c>
      <c r="D2153" s="57">
        <v>181</v>
      </c>
    </row>
    <row r="2154" spans="1:4" x14ac:dyDescent="0.3">
      <c r="A2154" s="48">
        <v>38807</v>
      </c>
      <c r="B2154" s="57">
        <v>68</v>
      </c>
      <c r="C2154" s="57">
        <v>203</v>
      </c>
      <c r="D2154" s="57">
        <v>181</v>
      </c>
    </row>
    <row r="2155" spans="1:4" x14ac:dyDescent="0.3">
      <c r="A2155" s="48">
        <v>38810</v>
      </c>
      <c r="B2155" s="57">
        <v>67</v>
      </c>
      <c r="C2155" s="57">
        <v>202.5</v>
      </c>
      <c r="D2155" s="57">
        <v>179</v>
      </c>
    </row>
    <row r="2156" spans="1:4" x14ac:dyDescent="0.3">
      <c r="A2156" s="48">
        <v>38811</v>
      </c>
      <c r="B2156" s="57">
        <v>67</v>
      </c>
      <c r="C2156" s="57">
        <v>200.5</v>
      </c>
      <c r="D2156" s="57">
        <v>180</v>
      </c>
    </row>
    <row r="2157" spans="1:4" x14ac:dyDescent="0.3">
      <c r="A2157" s="48">
        <v>38812</v>
      </c>
      <c r="B2157" s="57">
        <v>67</v>
      </c>
      <c r="C2157" s="57">
        <v>205.5</v>
      </c>
      <c r="D2157" s="57">
        <v>181</v>
      </c>
    </row>
    <row r="2158" spans="1:4" x14ac:dyDescent="0.3">
      <c r="A2158" s="48">
        <v>38813</v>
      </c>
      <c r="B2158" s="57">
        <v>67</v>
      </c>
      <c r="C2158" s="57">
        <v>206.5</v>
      </c>
      <c r="D2158" s="57">
        <v>179</v>
      </c>
    </row>
    <row r="2159" spans="1:4" x14ac:dyDescent="0.3">
      <c r="A2159" s="48">
        <v>38814</v>
      </c>
      <c r="B2159" s="57">
        <v>67</v>
      </c>
      <c r="C2159" s="57">
        <v>212</v>
      </c>
      <c r="D2159" s="57">
        <v>175</v>
      </c>
    </row>
    <row r="2160" spans="1:4" x14ac:dyDescent="0.3">
      <c r="A2160" s="48">
        <v>38817</v>
      </c>
      <c r="B2160" s="57">
        <v>68</v>
      </c>
      <c r="C2160" s="57">
        <v>216.5</v>
      </c>
      <c r="D2160" s="57">
        <v>177</v>
      </c>
    </row>
    <row r="2161" spans="1:4" x14ac:dyDescent="0.3">
      <c r="A2161" s="48">
        <v>38818</v>
      </c>
      <c r="B2161" s="57">
        <v>67</v>
      </c>
      <c r="C2161" s="57">
        <v>217.5</v>
      </c>
      <c r="D2161" s="57">
        <v>178</v>
      </c>
    </row>
    <row r="2162" spans="1:4" x14ac:dyDescent="0.3">
      <c r="A2162" s="48">
        <v>38819</v>
      </c>
      <c r="B2162" s="57">
        <v>67</v>
      </c>
      <c r="C2162" s="57">
        <v>214</v>
      </c>
      <c r="D2162" s="57">
        <v>175</v>
      </c>
    </row>
    <row r="2163" spans="1:4" x14ac:dyDescent="0.3">
      <c r="A2163" s="48">
        <v>38820</v>
      </c>
      <c r="B2163" s="57">
        <v>69</v>
      </c>
      <c r="C2163" s="57">
        <v>212</v>
      </c>
      <c r="D2163" s="57">
        <v>173</v>
      </c>
    </row>
    <row r="2164" spans="1:4" x14ac:dyDescent="0.3">
      <c r="A2164" s="48">
        <v>38821</v>
      </c>
    </row>
    <row r="2165" spans="1:4" x14ac:dyDescent="0.3">
      <c r="A2165" s="48">
        <v>38824</v>
      </c>
      <c r="B2165" s="57">
        <v>70</v>
      </c>
      <c r="C2165" s="57">
        <v>217.5</v>
      </c>
      <c r="D2165" s="57">
        <v>176</v>
      </c>
    </row>
    <row r="2166" spans="1:4" x14ac:dyDescent="0.3">
      <c r="A2166" s="48">
        <v>38825</v>
      </c>
      <c r="B2166" s="57">
        <v>68</v>
      </c>
      <c r="C2166" s="57">
        <v>206</v>
      </c>
      <c r="D2166" s="57">
        <v>173</v>
      </c>
    </row>
    <row r="2167" spans="1:4" x14ac:dyDescent="0.3">
      <c r="A2167" s="48">
        <v>38826</v>
      </c>
      <c r="B2167" s="57">
        <v>68</v>
      </c>
      <c r="C2167" s="57">
        <v>194.5</v>
      </c>
      <c r="D2167" s="57">
        <v>169</v>
      </c>
    </row>
    <row r="2168" spans="1:4" x14ac:dyDescent="0.3">
      <c r="A2168" s="48">
        <v>38827</v>
      </c>
      <c r="B2168" s="57">
        <v>67</v>
      </c>
      <c r="C2168" s="57">
        <v>193.5</v>
      </c>
      <c r="D2168" s="57">
        <v>168</v>
      </c>
    </row>
    <row r="2169" spans="1:4" x14ac:dyDescent="0.3">
      <c r="A2169" s="48">
        <v>38828</v>
      </c>
      <c r="B2169" s="57">
        <v>67</v>
      </c>
      <c r="C2169" s="57">
        <v>193.5</v>
      </c>
      <c r="D2169" s="57">
        <v>170</v>
      </c>
    </row>
    <row r="2170" spans="1:4" x14ac:dyDescent="0.3">
      <c r="A2170" s="48">
        <v>38831</v>
      </c>
      <c r="B2170" s="57">
        <v>67</v>
      </c>
      <c r="C2170" s="57">
        <v>194</v>
      </c>
      <c r="D2170" s="57">
        <v>171</v>
      </c>
    </row>
    <row r="2171" spans="1:4" x14ac:dyDescent="0.3">
      <c r="A2171" s="48">
        <v>38832</v>
      </c>
      <c r="B2171" s="57">
        <v>67</v>
      </c>
      <c r="C2171" s="57">
        <v>192</v>
      </c>
      <c r="D2171" s="57">
        <v>167</v>
      </c>
    </row>
    <row r="2172" spans="1:4" x14ac:dyDescent="0.3">
      <c r="A2172" s="48">
        <v>38833</v>
      </c>
      <c r="B2172" s="57">
        <v>68</v>
      </c>
      <c r="C2172" s="57">
        <v>191</v>
      </c>
      <c r="D2172" s="57">
        <v>165</v>
      </c>
    </row>
    <row r="2173" spans="1:4" x14ac:dyDescent="0.3">
      <c r="A2173" s="48">
        <v>38834</v>
      </c>
      <c r="B2173" s="57">
        <v>67</v>
      </c>
      <c r="C2173" s="57">
        <v>189</v>
      </c>
      <c r="D2173" s="57">
        <v>166</v>
      </c>
    </row>
    <row r="2174" spans="1:4" x14ac:dyDescent="0.3">
      <c r="A2174" s="48">
        <v>38835</v>
      </c>
      <c r="B2174" s="57">
        <v>68</v>
      </c>
      <c r="C2174" s="57">
        <v>186</v>
      </c>
      <c r="D2174" s="57">
        <v>169</v>
      </c>
    </row>
    <row r="2175" spans="1:4" x14ac:dyDescent="0.3">
      <c r="A2175" s="48">
        <v>38838</v>
      </c>
      <c r="B2175" s="57">
        <v>68</v>
      </c>
      <c r="C2175" s="57">
        <v>181</v>
      </c>
      <c r="D2175" s="57">
        <v>164</v>
      </c>
    </row>
    <row r="2176" spans="1:4" x14ac:dyDescent="0.3">
      <c r="A2176" s="48">
        <v>38839</v>
      </c>
      <c r="B2176" s="57">
        <v>68</v>
      </c>
      <c r="C2176" s="57">
        <v>182</v>
      </c>
      <c r="D2176" s="57">
        <v>166</v>
      </c>
    </row>
    <row r="2177" spans="1:4" x14ac:dyDescent="0.3">
      <c r="A2177" s="48">
        <v>38840</v>
      </c>
      <c r="B2177" s="57">
        <v>67</v>
      </c>
      <c r="C2177" s="57">
        <v>184</v>
      </c>
      <c r="D2177" s="57">
        <v>163</v>
      </c>
    </row>
    <row r="2178" spans="1:4" x14ac:dyDescent="0.3">
      <c r="A2178" s="48">
        <v>38841</v>
      </c>
      <c r="B2178" s="57">
        <v>63</v>
      </c>
      <c r="C2178" s="57">
        <v>187.5</v>
      </c>
      <c r="D2178" s="57">
        <v>161</v>
      </c>
    </row>
    <row r="2179" spans="1:4" x14ac:dyDescent="0.3">
      <c r="A2179" s="48">
        <v>38842</v>
      </c>
      <c r="B2179" s="57">
        <v>63</v>
      </c>
      <c r="C2179" s="57">
        <v>189</v>
      </c>
      <c r="D2179" s="57">
        <v>163</v>
      </c>
    </row>
    <row r="2180" spans="1:4" x14ac:dyDescent="0.3">
      <c r="A2180" s="48">
        <v>38845</v>
      </c>
      <c r="B2180" s="57">
        <v>63</v>
      </c>
      <c r="C2180" s="57">
        <v>189.5</v>
      </c>
      <c r="D2180" s="57">
        <v>160</v>
      </c>
    </row>
    <row r="2181" spans="1:4" x14ac:dyDescent="0.3">
      <c r="A2181" s="48">
        <v>38846</v>
      </c>
      <c r="B2181" s="57">
        <v>63</v>
      </c>
      <c r="C2181" s="57">
        <v>192.5</v>
      </c>
      <c r="D2181" s="57">
        <v>160</v>
      </c>
    </row>
    <row r="2182" spans="1:4" x14ac:dyDescent="0.3">
      <c r="A2182" s="48">
        <v>38847</v>
      </c>
      <c r="B2182" s="57">
        <v>63</v>
      </c>
      <c r="C2182" s="57">
        <v>191.5</v>
      </c>
      <c r="D2182" s="57">
        <v>161</v>
      </c>
    </row>
    <row r="2183" spans="1:4" x14ac:dyDescent="0.3">
      <c r="A2183" s="48">
        <v>38848</v>
      </c>
      <c r="B2183" s="57">
        <v>63</v>
      </c>
      <c r="C2183" s="57">
        <v>194</v>
      </c>
      <c r="D2183" s="57">
        <v>160</v>
      </c>
    </row>
    <row r="2184" spans="1:4" x14ac:dyDescent="0.3">
      <c r="A2184" s="48">
        <v>38849</v>
      </c>
      <c r="B2184" s="57">
        <v>65</v>
      </c>
      <c r="C2184" s="57">
        <v>203</v>
      </c>
      <c r="D2184" s="57">
        <v>162</v>
      </c>
    </row>
    <row r="2185" spans="1:4" x14ac:dyDescent="0.3">
      <c r="A2185" s="48">
        <v>38852</v>
      </c>
      <c r="B2185" s="57">
        <v>63</v>
      </c>
      <c r="C2185" s="57">
        <v>216</v>
      </c>
      <c r="D2185" s="57">
        <v>168</v>
      </c>
    </row>
    <row r="2186" spans="1:4" x14ac:dyDescent="0.3">
      <c r="A2186" s="48">
        <v>38853</v>
      </c>
      <c r="B2186" s="57">
        <v>61</v>
      </c>
      <c r="C2186" s="57">
        <v>213</v>
      </c>
      <c r="D2186" s="57">
        <v>168</v>
      </c>
    </row>
    <row r="2187" spans="1:4" x14ac:dyDescent="0.3">
      <c r="A2187" s="48">
        <v>38854</v>
      </c>
      <c r="B2187" s="57">
        <v>63</v>
      </c>
      <c r="C2187" s="57">
        <v>225</v>
      </c>
      <c r="D2187" s="57">
        <v>169</v>
      </c>
    </row>
    <row r="2188" spans="1:4" x14ac:dyDescent="0.3">
      <c r="A2188" s="48">
        <v>38855</v>
      </c>
      <c r="B2188" s="57">
        <v>62</v>
      </c>
      <c r="C2188" s="57">
        <v>232</v>
      </c>
      <c r="D2188" s="57">
        <v>173</v>
      </c>
    </row>
    <row r="2189" spans="1:4" x14ac:dyDescent="0.3">
      <c r="A2189" s="48">
        <v>38856</v>
      </c>
      <c r="B2189" s="57">
        <v>63</v>
      </c>
      <c r="C2189" s="57">
        <v>236</v>
      </c>
      <c r="D2189" s="57">
        <v>176</v>
      </c>
    </row>
    <row r="2190" spans="1:4" x14ac:dyDescent="0.3">
      <c r="A2190" s="48">
        <v>38859</v>
      </c>
      <c r="B2190" s="57">
        <v>65</v>
      </c>
      <c r="C2190" s="57">
        <v>253.5</v>
      </c>
      <c r="D2190" s="57">
        <v>187</v>
      </c>
    </row>
    <row r="2191" spans="1:4" x14ac:dyDescent="0.3">
      <c r="A2191" s="48">
        <v>38860</v>
      </c>
      <c r="B2191" s="57">
        <v>61</v>
      </c>
      <c r="C2191" s="57">
        <v>247</v>
      </c>
      <c r="D2191" s="57">
        <v>183</v>
      </c>
    </row>
    <row r="2192" spans="1:4" x14ac:dyDescent="0.3">
      <c r="A2192" s="48">
        <v>38861</v>
      </c>
      <c r="B2192" s="57">
        <v>62</v>
      </c>
      <c r="C2192" s="57">
        <v>260</v>
      </c>
      <c r="D2192" s="57">
        <v>195</v>
      </c>
    </row>
    <row r="2193" spans="1:4" x14ac:dyDescent="0.3">
      <c r="A2193" s="48">
        <v>38862</v>
      </c>
      <c r="B2193" s="57">
        <v>61</v>
      </c>
      <c r="C2193" s="57">
        <v>241</v>
      </c>
      <c r="D2193" s="57">
        <v>189</v>
      </c>
    </row>
    <row r="2194" spans="1:4" x14ac:dyDescent="0.3">
      <c r="A2194" s="48">
        <v>38863</v>
      </c>
      <c r="B2194" s="57">
        <v>62</v>
      </c>
      <c r="C2194" s="57">
        <v>236.5</v>
      </c>
      <c r="D2194" s="57">
        <v>186</v>
      </c>
    </row>
    <row r="2195" spans="1:4" x14ac:dyDescent="0.3">
      <c r="A2195" s="48">
        <v>38866</v>
      </c>
    </row>
    <row r="2196" spans="1:4" x14ac:dyDescent="0.3">
      <c r="A2196" s="48">
        <v>38867</v>
      </c>
      <c r="B2196" s="57">
        <v>61</v>
      </c>
      <c r="C2196" s="57">
        <v>242</v>
      </c>
      <c r="D2196" s="57">
        <v>187</v>
      </c>
    </row>
    <row r="2197" spans="1:4" x14ac:dyDescent="0.3">
      <c r="A2197" s="48">
        <v>38868</v>
      </c>
      <c r="B2197" s="57">
        <v>62</v>
      </c>
      <c r="C2197" s="57">
        <v>238.5</v>
      </c>
      <c r="D2197" s="57">
        <v>184</v>
      </c>
    </row>
    <row r="2198" spans="1:4" x14ac:dyDescent="0.3">
      <c r="A2198" s="48">
        <v>38869</v>
      </c>
      <c r="B2198" s="57">
        <v>61</v>
      </c>
      <c r="C2198" s="57">
        <v>232.5</v>
      </c>
      <c r="D2198" s="57">
        <v>185</v>
      </c>
    </row>
    <row r="2199" spans="1:4" x14ac:dyDescent="0.3">
      <c r="A2199" s="48">
        <v>38870</v>
      </c>
      <c r="B2199" s="57">
        <v>62</v>
      </c>
      <c r="C2199" s="57">
        <v>241</v>
      </c>
      <c r="D2199" s="57">
        <v>192</v>
      </c>
    </row>
    <row r="2200" spans="1:4" x14ac:dyDescent="0.3">
      <c r="A2200" s="48">
        <v>38873</v>
      </c>
      <c r="B2200" s="57">
        <v>61</v>
      </c>
      <c r="C2200" s="57">
        <v>232.5</v>
      </c>
      <c r="D2200" s="57">
        <v>192</v>
      </c>
    </row>
    <row r="2201" spans="1:4" x14ac:dyDescent="0.3">
      <c r="A2201" s="48">
        <v>38874</v>
      </c>
      <c r="B2201" s="57">
        <v>61</v>
      </c>
      <c r="C2201" s="57">
        <v>241</v>
      </c>
      <c r="D2201" s="57">
        <v>196</v>
      </c>
    </row>
    <row r="2202" spans="1:4" x14ac:dyDescent="0.3">
      <c r="A2202" s="48">
        <v>38875</v>
      </c>
      <c r="B2202" s="57">
        <v>61</v>
      </c>
      <c r="C2202" s="57">
        <v>235.5</v>
      </c>
      <c r="D2202" s="57">
        <v>196</v>
      </c>
    </row>
    <row r="2203" spans="1:4" x14ac:dyDescent="0.3">
      <c r="A2203" s="48">
        <v>38876</v>
      </c>
      <c r="B2203" s="57">
        <v>62</v>
      </c>
      <c r="C2203" s="57">
        <v>244.5</v>
      </c>
      <c r="D2203" s="57">
        <v>202</v>
      </c>
    </row>
    <row r="2204" spans="1:4" x14ac:dyDescent="0.3">
      <c r="A2204" s="48">
        <v>38877</v>
      </c>
      <c r="B2204" s="57">
        <v>62</v>
      </c>
      <c r="C2204" s="57">
        <v>241</v>
      </c>
      <c r="D2204" s="57">
        <v>201</v>
      </c>
    </row>
    <row r="2205" spans="1:4" x14ac:dyDescent="0.3">
      <c r="A2205" s="48">
        <v>38880</v>
      </c>
      <c r="B2205" s="57">
        <v>61</v>
      </c>
      <c r="C2205" s="57">
        <v>246</v>
      </c>
      <c r="D2205" s="57">
        <v>201</v>
      </c>
    </row>
    <row r="2206" spans="1:4" x14ac:dyDescent="0.3">
      <c r="A2206" s="48">
        <v>38881</v>
      </c>
      <c r="B2206" s="57">
        <v>63</v>
      </c>
      <c r="C2206" s="57">
        <v>260</v>
      </c>
      <c r="D2206" s="57">
        <v>209</v>
      </c>
    </row>
    <row r="2207" spans="1:4" x14ac:dyDescent="0.3">
      <c r="A2207" s="48">
        <v>38882</v>
      </c>
      <c r="B2207" s="57">
        <v>64</v>
      </c>
      <c r="C2207" s="57">
        <v>250</v>
      </c>
      <c r="D2207" s="57">
        <v>204</v>
      </c>
    </row>
    <row r="2208" spans="1:4" x14ac:dyDescent="0.3">
      <c r="A2208" s="48">
        <v>38883</v>
      </c>
      <c r="B2208" s="57">
        <v>64</v>
      </c>
      <c r="C2208" s="57">
        <v>237</v>
      </c>
      <c r="D2208" s="57">
        <v>199</v>
      </c>
    </row>
    <row r="2209" spans="1:4" x14ac:dyDescent="0.3">
      <c r="A2209" s="48">
        <v>38884</v>
      </c>
      <c r="B2209" s="57">
        <v>66</v>
      </c>
      <c r="C2209" s="57">
        <v>238.5</v>
      </c>
      <c r="D2209" s="57">
        <v>198</v>
      </c>
    </row>
    <row r="2210" spans="1:4" x14ac:dyDescent="0.3">
      <c r="A2210" s="48">
        <v>38887</v>
      </c>
      <c r="B2210" s="57">
        <v>65</v>
      </c>
      <c r="C2210" s="57">
        <v>237</v>
      </c>
      <c r="D2210" s="57">
        <v>197</v>
      </c>
    </row>
    <row r="2211" spans="1:4" x14ac:dyDescent="0.3">
      <c r="A2211" s="48">
        <v>38888</v>
      </c>
      <c r="B2211" s="57">
        <v>64</v>
      </c>
      <c r="C2211" s="57">
        <v>239</v>
      </c>
      <c r="D2211" s="57">
        <v>197</v>
      </c>
    </row>
    <row r="2212" spans="1:4" x14ac:dyDescent="0.3">
      <c r="A2212" s="48">
        <v>38889</v>
      </c>
      <c r="B2212" s="57">
        <v>65</v>
      </c>
      <c r="C2212" s="57">
        <v>244</v>
      </c>
      <c r="D2212" s="57">
        <v>198</v>
      </c>
    </row>
    <row r="2213" spans="1:4" x14ac:dyDescent="0.3">
      <c r="A2213" s="48">
        <v>38890</v>
      </c>
      <c r="B2213" s="57">
        <v>65</v>
      </c>
      <c r="C2213" s="57">
        <v>247</v>
      </c>
      <c r="D2213" s="57">
        <v>196</v>
      </c>
    </row>
    <row r="2214" spans="1:4" x14ac:dyDescent="0.3">
      <c r="A2214" s="48">
        <v>38891</v>
      </c>
      <c r="B2214" s="57">
        <v>64</v>
      </c>
      <c r="C2214" s="57">
        <v>251</v>
      </c>
      <c r="D2214" s="57">
        <v>198</v>
      </c>
    </row>
    <row r="2215" spans="1:4" x14ac:dyDescent="0.3">
      <c r="A2215" s="48">
        <v>38894</v>
      </c>
      <c r="B2215" s="57">
        <v>66</v>
      </c>
      <c r="C2215" s="57">
        <v>255.5</v>
      </c>
      <c r="D2215" s="57">
        <v>203</v>
      </c>
    </row>
    <row r="2216" spans="1:4" x14ac:dyDescent="0.3">
      <c r="A2216" s="48">
        <v>38895</v>
      </c>
      <c r="B2216" s="57">
        <v>65</v>
      </c>
      <c r="C2216" s="57">
        <v>265.5</v>
      </c>
      <c r="D2216" s="57">
        <v>206</v>
      </c>
    </row>
    <row r="2217" spans="1:4" x14ac:dyDescent="0.3">
      <c r="A2217" s="48">
        <v>38896</v>
      </c>
      <c r="B2217" s="57">
        <v>65</v>
      </c>
      <c r="C2217" s="57">
        <v>258.5</v>
      </c>
      <c r="D2217" s="57">
        <v>202</v>
      </c>
    </row>
    <row r="2218" spans="1:4" x14ac:dyDescent="0.3">
      <c r="A2218" s="48">
        <v>38897</v>
      </c>
      <c r="B2218" s="57">
        <v>67</v>
      </c>
      <c r="C2218" s="57">
        <v>253.5</v>
      </c>
      <c r="D2218" s="57">
        <v>202</v>
      </c>
    </row>
    <row r="2219" spans="1:4" x14ac:dyDescent="0.3">
      <c r="A2219" s="48">
        <v>38898</v>
      </c>
      <c r="B2219" s="57">
        <v>65</v>
      </c>
      <c r="C2219" s="57">
        <v>245.5</v>
      </c>
      <c r="D2219" s="57">
        <v>196</v>
      </c>
    </row>
    <row r="2220" spans="1:4" x14ac:dyDescent="0.3">
      <c r="A2220" s="48">
        <v>38901</v>
      </c>
      <c r="B2220" s="57">
        <v>65</v>
      </c>
      <c r="C2220" s="57">
        <v>239</v>
      </c>
      <c r="D2220" s="57">
        <v>195</v>
      </c>
    </row>
    <row r="2221" spans="1:4" x14ac:dyDescent="0.3">
      <c r="A2221" s="48">
        <v>38902</v>
      </c>
    </row>
    <row r="2222" spans="1:4" x14ac:dyDescent="0.3">
      <c r="A2222" s="48">
        <v>38903</v>
      </c>
      <c r="B2222" s="57">
        <v>65</v>
      </c>
      <c r="C2222" s="57">
        <v>239.5</v>
      </c>
      <c r="D2222" s="57">
        <v>194</v>
      </c>
    </row>
    <row r="2223" spans="1:4" x14ac:dyDescent="0.3">
      <c r="A2223" s="48">
        <v>38904</v>
      </c>
      <c r="B2223" s="57">
        <v>65</v>
      </c>
      <c r="C2223" s="57">
        <v>237</v>
      </c>
      <c r="D2223" s="57">
        <v>196</v>
      </c>
    </row>
    <row r="2224" spans="1:4" x14ac:dyDescent="0.3">
      <c r="A2224" s="48">
        <v>38905</v>
      </c>
      <c r="B2224" s="57">
        <v>65</v>
      </c>
      <c r="C2224" s="57">
        <v>238.5</v>
      </c>
      <c r="D2224" s="57">
        <v>196</v>
      </c>
    </row>
    <row r="2225" spans="1:4" x14ac:dyDescent="0.3">
      <c r="A2225" s="48">
        <v>38908</v>
      </c>
      <c r="B2225" s="57">
        <v>64</v>
      </c>
      <c r="C2225" s="57">
        <v>232</v>
      </c>
      <c r="D2225" s="57">
        <v>194</v>
      </c>
    </row>
    <row r="2226" spans="1:4" x14ac:dyDescent="0.3">
      <c r="A2226" s="48">
        <v>38909</v>
      </c>
      <c r="B2226" s="57">
        <v>65</v>
      </c>
      <c r="C2226" s="57">
        <v>234</v>
      </c>
      <c r="D2226" s="57">
        <v>194</v>
      </c>
    </row>
    <row r="2227" spans="1:4" x14ac:dyDescent="0.3">
      <c r="A2227" s="48">
        <v>38910</v>
      </c>
      <c r="B2227" s="57">
        <v>65</v>
      </c>
      <c r="C2227" s="57">
        <v>238</v>
      </c>
      <c r="D2227" s="57">
        <v>194</v>
      </c>
    </row>
    <row r="2228" spans="1:4" x14ac:dyDescent="0.3">
      <c r="A2228" s="48">
        <v>38911</v>
      </c>
      <c r="B2228" s="57">
        <v>65</v>
      </c>
      <c r="C2228" s="57">
        <v>251.5</v>
      </c>
      <c r="D2228" s="57">
        <v>199</v>
      </c>
    </row>
    <row r="2229" spans="1:4" x14ac:dyDescent="0.3">
      <c r="A2229" s="48">
        <v>38912</v>
      </c>
      <c r="B2229" s="57">
        <v>65</v>
      </c>
      <c r="C2229" s="57">
        <v>250</v>
      </c>
      <c r="D2229" s="57">
        <v>200</v>
      </c>
    </row>
    <row r="2230" spans="1:4" x14ac:dyDescent="0.3">
      <c r="A2230" s="48">
        <v>38915</v>
      </c>
      <c r="B2230" s="57">
        <v>65</v>
      </c>
      <c r="C2230" s="57">
        <v>247</v>
      </c>
      <c r="D2230" s="57">
        <v>200</v>
      </c>
    </row>
    <row r="2231" spans="1:4" x14ac:dyDescent="0.3">
      <c r="A2231" s="48">
        <v>38916</v>
      </c>
      <c r="B2231" s="57">
        <v>66</v>
      </c>
      <c r="C2231" s="57">
        <v>238</v>
      </c>
      <c r="D2231" s="57">
        <v>195</v>
      </c>
    </row>
    <row r="2232" spans="1:4" x14ac:dyDescent="0.3">
      <c r="A2232" s="48">
        <v>38917</v>
      </c>
      <c r="B2232" s="57">
        <v>66</v>
      </c>
      <c r="C2232" s="57">
        <v>232</v>
      </c>
      <c r="D2232" s="57">
        <v>195</v>
      </c>
    </row>
    <row r="2233" spans="1:4" x14ac:dyDescent="0.3">
      <c r="A2233" s="48">
        <v>38918</v>
      </c>
      <c r="B2233" s="57">
        <v>66</v>
      </c>
      <c r="C2233" s="57">
        <v>231.5</v>
      </c>
      <c r="D2233" s="57">
        <v>195</v>
      </c>
    </row>
    <row r="2234" spans="1:4" x14ac:dyDescent="0.3">
      <c r="A2234" s="48">
        <v>38919</v>
      </c>
      <c r="B2234" s="57">
        <v>66</v>
      </c>
      <c r="C2234" s="57">
        <v>229</v>
      </c>
      <c r="D2234" s="57">
        <v>192</v>
      </c>
    </row>
    <row r="2235" spans="1:4" x14ac:dyDescent="0.3">
      <c r="A2235" s="48">
        <v>38922</v>
      </c>
      <c r="B2235" s="57">
        <v>66</v>
      </c>
      <c r="C2235" s="57">
        <v>226</v>
      </c>
      <c r="D2235" s="57">
        <v>192</v>
      </c>
    </row>
    <row r="2236" spans="1:4" x14ac:dyDescent="0.3">
      <c r="A2236" s="48">
        <v>38923</v>
      </c>
      <c r="B2236" s="57">
        <v>66</v>
      </c>
      <c r="C2236" s="57">
        <v>225</v>
      </c>
      <c r="D2236" s="57">
        <v>189</v>
      </c>
    </row>
    <row r="2237" spans="1:4" x14ac:dyDescent="0.3">
      <c r="A2237" s="48">
        <v>38924</v>
      </c>
      <c r="B2237" s="57">
        <v>66</v>
      </c>
      <c r="C2237" s="57">
        <v>220</v>
      </c>
      <c r="D2237" s="57">
        <v>185</v>
      </c>
    </row>
    <row r="2238" spans="1:4" x14ac:dyDescent="0.3">
      <c r="A2238" s="48">
        <v>38925</v>
      </c>
      <c r="B2238" s="57">
        <v>66</v>
      </c>
      <c r="C2238" s="57">
        <v>215.5</v>
      </c>
      <c r="D2238" s="57">
        <v>180</v>
      </c>
    </row>
    <row r="2239" spans="1:4" x14ac:dyDescent="0.3">
      <c r="A2239" s="48">
        <v>38926</v>
      </c>
      <c r="B2239" s="57">
        <v>66</v>
      </c>
      <c r="C2239" s="57">
        <v>216.5</v>
      </c>
      <c r="D2239" s="57">
        <v>183</v>
      </c>
    </row>
    <row r="2240" spans="1:4" x14ac:dyDescent="0.3">
      <c r="A2240" s="48">
        <v>38929</v>
      </c>
      <c r="B2240" s="57">
        <v>65</v>
      </c>
      <c r="C2240" s="57">
        <v>215</v>
      </c>
      <c r="D2240" s="57">
        <v>181</v>
      </c>
    </row>
    <row r="2241" spans="1:4" x14ac:dyDescent="0.3">
      <c r="A2241" s="48">
        <v>38930</v>
      </c>
      <c r="B2241" s="57">
        <v>65</v>
      </c>
      <c r="C2241" s="57">
        <v>216.5</v>
      </c>
      <c r="D2241" s="57">
        <v>183</v>
      </c>
    </row>
    <row r="2242" spans="1:4" x14ac:dyDescent="0.3">
      <c r="A2242" s="48">
        <v>38931</v>
      </c>
      <c r="B2242" s="57">
        <v>64</v>
      </c>
      <c r="C2242" s="57">
        <v>211</v>
      </c>
      <c r="D2242" s="57">
        <v>182</v>
      </c>
    </row>
    <row r="2243" spans="1:4" x14ac:dyDescent="0.3">
      <c r="A2243" s="48">
        <v>38932</v>
      </c>
      <c r="B2243" s="57">
        <v>64</v>
      </c>
      <c r="C2243" s="57">
        <v>211</v>
      </c>
      <c r="D2243" s="57">
        <v>182</v>
      </c>
    </row>
    <row r="2244" spans="1:4" x14ac:dyDescent="0.3">
      <c r="A2244" s="48">
        <v>38933</v>
      </c>
      <c r="B2244" s="57">
        <v>64</v>
      </c>
      <c r="C2244" s="57">
        <v>209.5</v>
      </c>
      <c r="D2244" s="57">
        <v>182</v>
      </c>
    </row>
    <row r="2245" spans="1:4" x14ac:dyDescent="0.3">
      <c r="A2245" s="48">
        <v>38936</v>
      </c>
      <c r="B2245" s="57">
        <v>64</v>
      </c>
      <c r="C2245" s="57">
        <v>207</v>
      </c>
      <c r="D2245" s="57">
        <v>180</v>
      </c>
    </row>
    <row r="2246" spans="1:4" x14ac:dyDescent="0.3">
      <c r="A2246" s="48">
        <v>38937</v>
      </c>
      <c r="B2246" s="57">
        <v>65</v>
      </c>
      <c r="C2246" s="57">
        <v>203</v>
      </c>
      <c r="D2246" s="57">
        <v>180</v>
      </c>
    </row>
    <row r="2247" spans="1:4" x14ac:dyDescent="0.3">
      <c r="A2247" s="48">
        <v>38938</v>
      </c>
      <c r="B2247" s="57">
        <v>66</v>
      </c>
      <c r="C2247" s="57">
        <v>193.5</v>
      </c>
      <c r="D2247" s="57">
        <v>180</v>
      </c>
    </row>
    <row r="2248" spans="1:4" x14ac:dyDescent="0.3">
      <c r="A2248" s="48">
        <v>38939</v>
      </c>
      <c r="B2248" s="57">
        <v>67</v>
      </c>
      <c r="C2248" s="57">
        <v>197</v>
      </c>
      <c r="D2248" s="57">
        <v>181</v>
      </c>
    </row>
    <row r="2249" spans="1:4" x14ac:dyDescent="0.3">
      <c r="A2249" s="48">
        <v>38940</v>
      </c>
      <c r="B2249" s="57">
        <v>66</v>
      </c>
      <c r="C2249" s="57">
        <v>197.5</v>
      </c>
      <c r="D2249" s="57">
        <v>178</v>
      </c>
    </row>
    <row r="2250" spans="1:4" x14ac:dyDescent="0.3">
      <c r="A2250" s="48">
        <v>38943</v>
      </c>
      <c r="B2250" s="57">
        <v>66</v>
      </c>
      <c r="C2250" s="57">
        <v>194</v>
      </c>
      <c r="D2250" s="57">
        <v>178</v>
      </c>
    </row>
    <row r="2251" spans="1:4" x14ac:dyDescent="0.3">
      <c r="A2251" s="48">
        <v>38944</v>
      </c>
      <c r="B2251" s="57">
        <v>66</v>
      </c>
      <c r="C2251" s="57">
        <v>200.5</v>
      </c>
      <c r="D2251" s="57">
        <v>183</v>
      </c>
    </row>
    <row r="2252" spans="1:4" x14ac:dyDescent="0.3">
      <c r="A2252" s="48">
        <v>38945</v>
      </c>
      <c r="B2252" s="57">
        <v>65</v>
      </c>
      <c r="C2252" s="57">
        <v>198.5</v>
      </c>
      <c r="D2252" s="57">
        <v>182</v>
      </c>
    </row>
    <row r="2253" spans="1:4" x14ac:dyDescent="0.3">
      <c r="A2253" s="48">
        <v>38946</v>
      </c>
      <c r="B2253" s="57">
        <v>65</v>
      </c>
      <c r="C2253" s="57">
        <v>199</v>
      </c>
      <c r="D2253" s="57">
        <v>181</v>
      </c>
    </row>
    <row r="2254" spans="1:4" x14ac:dyDescent="0.3">
      <c r="A2254" s="48">
        <v>38947</v>
      </c>
      <c r="B2254" s="57">
        <v>65</v>
      </c>
      <c r="C2254" s="57">
        <v>202.5</v>
      </c>
      <c r="D2254" s="57">
        <v>183</v>
      </c>
    </row>
    <row r="2255" spans="1:4" x14ac:dyDescent="0.3">
      <c r="A2255" s="48">
        <v>38950</v>
      </c>
      <c r="B2255" s="57">
        <v>64</v>
      </c>
      <c r="C2255" s="57">
        <v>203</v>
      </c>
      <c r="D2255" s="57">
        <v>183</v>
      </c>
    </row>
    <row r="2256" spans="1:4" x14ac:dyDescent="0.3">
      <c r="A2256" s="48">
        <v>38951</v>
      </c>
      <c r="B2256" s="57">
        <v>65</v>
      </c>
      <c r="C2256" s="57">
        <v>205</v>
      </c>
      <c r="D2256" s="57">
        <v>183</v>
      </c>
    </row>
    <row r="2257" spans="1:4" x14ac:dyDescent="0.3">
      <c r="A2257" s="48">
        <v>38952</v>
      </c>
      <c r="B2257" s="57">
        <v>64</v>
      </c>
      <c r="C2257" s="57">
        <v>211.5</v>
      </c>
      <c r="D2257" s="57">
        <v>185</v>
      </c>
    </row>
    <row r="2258" spans="1:4" x14ac:dyDescent="0.3">
      <c r="A2258" s="48">
        <v>38953</v>
      </c>
      <c r="B2258" s="57">
        <v>64</v>
      </c>
      <c r="C2258" s="57">
        <v>214.5</v>
      </c>
      <c r="D2258" s="57">
        <v>187</v>
      </c>
    </row>
    <row r="2259" spans="1:4" x14ac:dyDescent="0.3">
      <c r="A2259" s="48">
        <v>38954</v>
      </c>
      <c r="B2259" s="57">
        <v>65</v>
      </c>
      <c r="C2259" s="57">
        <v>218</v>
      </c>
      <c r="D2259" s="57">
        <v>188</v>
      </c>
    </row>
    <row r="2260" spans="1:4" x14ac:dyDescent="0.3">
      <c r="A2260" s="48">
        <v>38957</v>
      </c>
      <c r="B2260" s="57">
        <v>65</v>
      </c>
      <c r="C2260" s="57">
        <v>217</v>
      </c>
      <c r="D2260" s="57">
        <v>186</v>
      </c>
    </row>
    <row r="2261" spans="1:4" x14ac:dyDescent="0.3">
      <c r="A2261" s="48">
        <v>38958</v>
      </c>
      <c r="B2261" s="57">
        <v>65</v>
      </c>
      <c r="C2261" s="57">
        <v>220</v>
      </c>
      <c r="D2261" s="57">
        <v>187</v>
      </c>
    </row>
    <row r="2262" spans="1:4" x14ac:dyDescent="0.3">
      <c r="A2262" s="48">
        <v>38959</v>
      </c>
      <c r="B2262" s="57">
        <v>66</v>
      </c>
      <c r="C2262" s="57">
        <v>216.5</v>
      </c>
      <c r="D2262" s="57">
        <v>186</v>
      </c>
    </row>
    <row r="2263" spans="1:4" x14ac:dyDescent="0.3">
      <c r="A2263" s="48">
        <v>38960</v>
      </c>
      <c r="B2263" s="57">
        <v>67</v>
      </c>
      <c r="C2263" s="57">
        <v>213</v>
      </c>
      <c r="D2263" s="57">
        <v>185</v>
      </c>
    </row>
    <row r="2264" spans="1:4" x14ac:dyDescent="0.3">
      <c r="A2264" s="48">
        <v>38961</v>
      </c>
      <c r="B2264" s="57">
        <v>66</v>
      </c>
      <c r="C2264" s="57">
        <v>213</v>
      </c>
      <c r="D2264" s="57">
        <v>184</v>
      </c>
    </row>
    <row r="2265" spans="1:4" x14ac:dyDescent="0.3">
      <c r="A2265" s="48">
        <v>38964</v>
      </c>
    </row>
    <row r="2266" spans="1:4" x14ac:dyDescent="0.3">
      <c r="A2266" s="48">
        <v>38965</v>
      </c>
      <c r="B2266" s="57">
        <v>66</v>
      </c>
      <c r="C2266" s="57">
        <v>204.5</v>
      </c>
      <c r="D2266" s="57">
        <v>176</v>
      </c>
    </row>
    <row r="2267" spans="1:4" x14ac:dyDescent="0.3">
      <c r="A2267" s="48">
        <v>38966</v>
      </c>
      <c r="B2267" s="57">
        <v>65</v>
      </c>
      <c r="C2267" s="57">
        <v>207.5</v>
      </c>
      <c r="D2267" s="57">
        <v>172</v>
      </c>
    </row>
    <row r="2268" spans="1:4" x14ac:dyDescent="0.3">
      <c r="A2268" s="48">
        <v>38967</v>
      </c>
      <c r="B2268" s="57">
        <v>66</v>
      </c>
      <c r="C2268" s="57">
        <v>209</v>
      </c>
      <c r="D2268" s="57">
        <v>176</v>
      </c>
    </row>
    <row r="2269" spans="1:4" x14ac:dyDescent="0.3">
      <c r="A2269" s="48">
        <v>38968</v>
      </c>
      <c r="B2269" s="57">
        <v>67</v>
      </c>
      <c r="C2269" s="57">
        <v>212</v>
      </c>
      <c r="D2269" s="57">
        <v>174</v>
      </c>
    </row>
    <row r="2270" spans="1:4" x14ac:dyDescent="0.3">
      <c r="A2270" s="48">
        <v>38971</v>
      </c>
      <c r="B2270" s="57">
        <v>66</v>
      </c>
      <c r="C2270" s="57">
        <v>212.5</v>
      </c>
      <c r="D2270" s="57">
        <v>174</v>
      </c>
    </row>
    <row r="2271" spans="1:4" x14ac:dyDescent="0.3">
      <c r="A2271" s="48">
        <v>38972</v>
      </c>
      <c r="B2271" s="57">
        <v>67</v>
      </c>
      <c r="C2271" s="57">
        <v>213.5</v>
      </c>
      <c r="D2271" s="57">
        <v>178</v>
      </c>
    </row>
    <row r="2272" spans="1:4" x14ac:dyDescent="0.3">
      <c r="A2272" s="48">
        <v>38973</v>
      </c>
      <c r="B2272" s="57">
        <v>67</v>
      </c>
      <c r="C2272" s="57">
        <v>213.5</v>
      </c>
      <c r="D2272" s="57">
        <v>174</v>
      </c>
    </row>
    <row r="2273" spans="1:4" x14ac:dyDescent="0.3">
      <c r="A2273" s="48">
        <v>38974</v>
      </c>
      <c r="B2273" s="57">
        <v>66</v>
      </c>
      <c r="C2273" s="57">
        <v>212</v>
      </c>
      <c r="D2273" s="57">
        <v>175</v>
      </c>
    </row>
    <row r="2274" spans="1:4" x14ac:dyDescent="0.3">
      <c r="A2274" s="48">
        <v>38975</v>
      </c>
      <c r="B2274" s="57">
        <v>66</v>
      </c>
      <c r="C2274" s="57">
        <v>209.5</v>
      </c>
      <c r="D2274" s="57">
        <v>174</v>
      </c>
    </row>
    <row r="2275" spans="1:4" x14ac:dyDescent="0.3">
      <c r="A2275" s="48">
        <v>38978</v>
      </c>
      <c r="B2275" s="57">
        <v>66</v>
      </c>
      <c r="C2275" s="57">
        <v>207.5</v>
      </c>
      <c r="D2275" s="57">
        <v>172</v>
      </c>
    </row>
    <row r="2276" spans="1:4" x14ac:dyDescent="0.3">
      <c r="A2276" s="48">
        <v>38979</v>
      </c>
      <c r="B2276" s="57">
        <v>66</v>
      </c>
      <c r="C2276" s="57">
        <v>215</v>
      </c>
      <c r="D2276" s="57">
        <v>178</v>
      </c>
    </row>
    <row r="2277" spans="1:4" x14ac:dyDescent="0.3">
      <c r="A2277" s="48">
        <v>38980</v>
      </c>
      <c r="B2277" s="57">
        <v>65</v>
      </c>
      <c r="C2277" s="57">
        <v>216.5</v>
      </c>
      <c r="D2277" s="57">
        <v>178</v>
      </c>
    </row>
    <row r="2278" spans="1:4" x14ac:dyDescent="0.3">
      <c r="A2278" s="48">
        <v>38981</v>
      </c>
      <c r="B2278" s="57">
        <v>66</v>
      </c>
      <c r="C2278" s="57">
        <v>232</v>
      </c>
      <c r="D2278" s="57">
        <v>186</v>
      </c>
    </row>
    <row r="2279" spans="1:4" x14ac:dyDescent="0.3">
      <c r="A2279" s="48">
        <v>38982</v>
      </c>
      <c r="B2279" s="57">
        <v>66</v>
      </c>
      <c r="C2279" s="57">
        <v>237</v>
      </c>
      <c r="D2279" s="57">
        <v>190</v>
      </c>
    </row>
    <row r="2280" spans="1:4" x14ac:dyDescent="0.3">
      <c r="A2280" s="48">
        <v>38985</v>
      </c>
      <c r="B2280" s="57">
        <v>64</v>
      </c>
      <c r="C2280" s="57">
        <v>237.5</v>
      </c>
      <c r="D2280" s="57">
        <v>189</v>
      </c>
    </row>
    <row r="2281" spans="1:4" x14ac:dyDescent="0.3">
      <c r="A2281" s="48">
        <v>38986</v>
      </c>
      <c r="B2281" s="57">
        <v>66</v>
      </c>
      <c r="C2281" s="57">
        <v>231</v>
      </c>
      <c r="D2281" s="57">
        <v>186</v>
      </c>
    </row>
    <row r="2282" spans="1:4" x14ac:dyDescent="0.3">
      <c r="A2282" s="48">
        <v>38987</v>
      </c>
      <c r="B2282" s="57">
        <v>66</v>
      </c>
      <c r="C2282" s="57">
        <v>226</v>
      </c>
      <c r="D2282" s="57">
        <v>184</v>
      </c>
    </row>
    <row r="2283" spans="1:4" x14ac:dyDescent="0.3">
      <c r="A2283" s="48">
        <v>38988</v>
      </c>
      <c r="B2283" s="57">
        <v>66</v>
      </c>
      <c r="C2283" s="57">
        <v>221</v>
      </c>
      <c r="D2283" s="57">
        <v>183</v>
      </c>
    </row>
    <row r="2284" spans="1:4" x14ac:dyDescent="0.3">
      <c r="A2284" s="48">
        <v>38989</v>
      </c>
      <c r="B2284" s="57">
        <v>67</v>
      </c>
      <c r="C2284" s="57">
        <v>217</v>
      </c>
      <c r="D2284" s="57">
        <v>182</v>
      </c>
    </row>
    <row r="2285" spans="1:4" x14ac:dyDescent="0.3">
      <c r="A2285" s="48">
        <v>38992</v>
      </c>
      <c r="B2285" s="57">
        <v>66</v>
      </c>
      <c r="C2285" s="57">
        <v>215</v>
      </c>
      <c r="D2285" s="57">
        <v>181</v>
      </c>
    </row>
    <row r="2286" spans="1:4" x14ac:dyDescent="0.3">
      <c r="A2286" s="48">
        <v>38993</v>
      </c>
      <c r="B2286" s="57">
        <v>66</v>
      </c>
      <c r="C2286" s="57">
        <v>220</v>
      </c>
      <c r="D2286" s="57">
        <v>180</v>
      </c>
    </row>
    <row r="2287" spans="1:4" x14ac:dyDescent="0.3">
      <c r="A2287" s="48">
        <v>38994</v>
      </c>
      <c r="B2287" s="57">
        <v>65</v>
      </c>
      <c r="C2287" s="57">
        <v>218.5</v>
      </c>
      <c r="D2287" s="57">
        <v>176</v>
      </c>
    </row>
    <row r="2288" spans="1:4" x14ac:dyDescent="0.3">
      <c r="A2288" s="48">
        <v>38995</v>
      </c>
      <c r="B2288" s="57">
        <v>64</v>
      </c>
      <c r="C2288" s="57">
        <v>212</v>
      </c>
      <c r="D2288" s="57">
        <v>171</v>
      </c>
    </row>
    <row r="2289" spans="1:4" x14ac:dyDescent="0.3">
      <c r="A2289" s="48">
        <v>38996</v>
      </c>
      <c r="B2289" s="57">
        <v>64</v>
      </c>
      <c r="C2289" s="57">
        <v>205</v>
      </c>
      <c r="D2289" s="57">
        <v>167</v>
      </c>
    </row>
    <row r="2290" spans="1:4" x14ac:dyDescent="0.3">
      <c r="A2290" s="48">
        <v>38999</v>
      </c>
    </row>
    <row r="2291" spans="1:4" x14ac:dyDescent="0.3">
      <c r="A2291" s="48">
        <v>39000</v>
      </c>
      <c r="B2291" s="57">
        <v>63</v>
      </c>
      <c r="C2291" s="57">
        <v>198.5</v>
      </c>
      <c r="D2291" s="57">
        <v>164</v>
      </c>
    </row>
    <row r="2292" spans="1:4" x14ac:dyDescent="0.3">
      <c r="A2292" s="48">
        <v>39001</v>
      </c>
      <c r="B2292" s="57">
        <v>62</v>
      </c>
      <c r="C2292" s="57">
        <v>196</v>
      </c>
      <c r="D2292" s="57">
        <v>162</v>
      </c>
    </row>
    <row r="2293" spans="1:4" x14ac:dyDescent="0.3">
      <c r="A2293" s="48">
        <v>39002</v>
      </c>
      <c r="B2293" s="57">
        <v>63</v>
      </c>
      <c r="C2293" s="57">
        <v>191.5</v>
      </c>
      <c r="D2293" s="57">
        <v>162</v>
      </c>
    </row>
    <row r="2294" spans="1:4" x14ac:dyDescent="0.3">
      <c r="A2294" s="48">
        <v>39003</v>
      </c>
      <c r="B2294" s="57">
        <v>63</v>
      </c>
      <c r="C2294" s="57">
        <v>189.5</v>
      </c>
      <c r="D2294" s="57">
        <v>159</v>
      </c>
    </row>
    <row r="2295" spans="1:4" x14ac:dyDescent="0.3">
      <c r="A2295" s="48">
        <v>39006</v>
      </c>
      <c r="B2295" s="57">
        <v>63</v>
      </c>
      <c r="C2295" s="57">
        <v>190.5</v>
      </c>
      <c r="D2295" s="57">
        <v>159</v>
      </c>
    </row>
    <row r="2296" spans="1:4" x14ac:dyDescent="0.3">
      <c r="A2296" s="48">
        <v>39007</v>
      </c>
      <c r="B2296" s="57">
        <v>63</v>
      </c>
      <c r="C2296" s="57">
        <v>193.5</v>
      </c>
      <c r="D2296" s="57">
        <v>159</v>
      </c>
    </row>
    <row r="2297" spans="1:4" x14ac:dyDescent="0.3">
      <c r="A2297" s="48">
        <v>39008</v>
      </c>
      <c r="B2297" s="57">
        <v>62</v>
      </c>
      <c r="C2297" s="57">
        <v>190.5</v>
      </c>
      <c r="D2297" s="57">
        <v>158</v>
      </c>
    </row>
    <row r="2298" spans="1:4" x14ac:dyDescent="0.3">
      <c r="A2298" s="48">
        <v>39009</v>
      </c>
      <c r="B2298" s="57">
        <v>62</v>
      </c>
      <c r="C2298" s="57">
        <v>190</v>
      </c>
      <c r="D2298" s="57">
        <v>156</v>
      </c>
    </row>
    <row r="2299" spans="1:4" x14ac:dyDescent="0.3">
      <c r="A2299" s="48">
        <v>39010</v>
      </c>
      <c r="B2299" s="57">
        <v>59</v>
      </c>
      <c r="C2299" s="57">
        <v>191</v>
      </c>
      <c r="D2299" s="57">
        <v>155</v>
      </c>
    </row>
    <row r="2300" spans="1:4" x14ac:dyDescent="0.3">
      <c r="A2300" s="48">
        <v>39013</v>
      </c>
      <c r="B2300" s="57">
        <v>59</v>
      </c>
      <c r="C2300" s="57">
        <v>189.5</v>
      </c>
      <c r="D2300" s="57">
        <v>152</v>
      </c>
    </row>
    <row r="2301" spans="1:4" x14ac:dyDescent="0.3">
      <c r="A2301" s="48">
        <v>39014</v>
      </c>
      <c r="B2301" s="57">
        <v>58</v>
      </c>
      <c r="C2301" s="57">
        <v>192</v>
      </c>
      <c r="D2301" s="57">
        <v>154</v>
      </c>
    </row>
    <row r="2302" spans="1:4" x14ac:dyDescent="0.3">
      <c r="A2302" s="48">
        <v>39015</v>
      </c>
      <c r="B2302" s="57">
        <v>57</v>
      </c>
      <c r="C2302" s="57">
        <v>193.5</v>
      </c>
      <c r="D2302" s="57">
        <v>156</v>
      </c>
    </row>
    <row r="2303" spans="1:4" x14ac:dyDescent="0.3">
      <c r="A2303" s="48">
        <v>39016</v>
      </c>
      <c r="B2303" s="57">
        <v>58</v>
      </c>
      <c r="C2303" s="57">
        <v>192</v>
      </c>
      <c r="D2303" s="57">
        <v>156</v>
      </c>
    </row>
    <row r="2304" spans="1:4" x14ac:dyDescent="0.3">
      <c r="A2304" s="48">
        <v>39017</v>
      </c>
      <c r="B2304" s="57">
        <v>58</v>
      </c>
      <c r="C2304" s="57">
        <v>195.5</v>
      </c>
      <c r="D2304" s="57">
        <v>156</v>
      </c>
    </row>
    <row r="2305" spans="1:4" x14ac:dyDescent="0.3">
      <c r="A2305" s="48">
        <v>39020</v>
      </c>
      <c r="B2305" s="57">
        <v>58</v>
      </c>
      <c r="C2305" s="57">
        <v>197.5</v>
      </c>
      <c r="D2305" s="57">
        <v>155</v>
      </c>
    </row>
    <row r="2306" spans="1:4" x14ac:dyDescent="0.3">
      <c r="A2306" s="48">
        <v>39021</v>
      </c>
      <c r="B2306" s="57">
        <v>59</v>
      </c>
      <c r="C2306" s="57">
        <v>209.5</v>
      </c>
      <c r="D2306" s="57">
        <v>160</v>
      </c>
    </row>
    <row r="2307" spans="1:4" x14ac:dyDescent="0.3">
      <c r="A2307" s="48">
        <v>39022</v>
      </c>
      <c r="B2307" s="57">
        <v>59</v>
      </c>
      <c r="C2307" s="57">
        <v>210.5</v>
      </c>
      <c r="D2307" s="57">
        <v>160</v>
      </c>
    </row>
    <row r="2308" spans="1:4" x14ac:dyDescent="0.3">
      <c r="A2308" s="48">
        <v>39023</v>
      </c>
      <c r="B2308" s="57">
        <v>59</v>
      </c>
      <c r="C2308" s="57">
        <v>206</v>
      </c>
      <c r="D2308" s="57">
        <v>157</v>
      </c>
    </row>
    <row r="2309" spans="1:4" x14ac:dyDescent="0.3">
      <c r="A2309" s="48">
        <v>39024</v>
      </c>
      <c r="B2309" s="57">
        <v>58</v>
      </c>
      <c r="C2309" s="57">
        <v>198.5</v>
      </c>
      <c r="D2309" s="57">
        <v>153</v>
      </c>
    </row>
    <row r="2310" spans="1:4" x14ac:dyDescent="0.3">
      <c r="A2310" s="48">
        <v>39027</v>
      </c>
      <c r="B2310" s="57">
        <v>58</v>
      </c>
      <c r="C2310" s="57">
        <v>196</v>
      </c>
      <c r="D2310" s="57">
        <v>153</v>
      </c>
    </row>
    <row r="2311" spans="1:4" x14ac:dyDescent="0.3">
      <c r="A2311" s="48">
        <v>39028</v>
      </c>
      <c r="B2311" s="57">
        <v>58</v>
      </c>
      <c r="C2311" s="57">
        <v>199.5</v>
      </c>
      <c r="D2311" s="57">
        <v>152</v>
      </c>
    </row>
    <row r="2312" spans="1:4" x14ac:dyDescent="0.3">
      <c r="A2312" s="48">
        <v>39029</v>
      </c>
      <c r="B2312" s="57">
        <v>58</v>
      </c>
      <c r="C2312" s="57">
        <v>200.5</v>
      </c>
      <c r="D2312" s="57">
        <v>153</v>
      </c>
    </row>
    <row r="2313" spans="1:4" x14ac:dyDescent="0.3">
      <c r="A2313" s="48">
        <v>39030</v>
      </c>
      <c r="B2313" s="57">
        <v>57</v>
      </c>
      <c r="C2313" s="57">
        <v>201.5</v>
      </c>
      <c r="D2313" s="57">
        <v>153</v>
      </c>
    </row>
    <row r="2314" spans="1:4" x14ac:dyDescent="0.3">
      <c r="A2314" s="48">
        <v>39031</v>
      </c>
      <c r="B2314" s="57">
        <v>58</v>
      </c>
      <c r="C2314" s="57">
        <v>205.5</v>
      </c>
      <c r="D2314" s="57">
        <v>156</v>
      </c>
    </row>
    <row r="2315" spans="1:4" x14ac:dyDescent="0.3">
      <c r="A2315" s="48">
        <v>39034</v>
      </c>
      <c r="B2315" s="57">
        <v>59</v>
      </c>
      <c r="C2315" s="57">
        <v>203.5</v>
      </c>
      <c r="D2315" s="57">
        <v>157</v>
      </c>
    </row>
    <row r="2316" spans="1:4" x14ac:dyDescent="0.3">
      <c r="A2316" s="48">
        <v>39035</v>
      </c>
      <c r="B2316" s="57">
        <v>58</v>
      </c>
      <c r="C2316" s="57">
        <v>201.5</v>
      </c>
      <c r="D2316" s="57">
        <v>159</v>
      </c>
    </row>
    <row r="2317" spans="1:4" x14ac:dyDescent="0.3">
      <c r="A2317" s="48">
        <v>39036</v>
      </c>
      <c r="B2317" s="57">
        <v>57</v>
      </c>
      <c r="C2317" s="57">
        <v>198</v>
      </c>
      <c r="D2317" s="57">
        <v>154</v>
      </c>
    </row>
    <row r="2318" spans="1:4" x14ac:dyDescent="0.3">
      <c r="A2318" s="48">
        <v>39037</v>
      </c>
      <c r="B2318" s="57">
        <v>57</v>
      </c>
      <c r="C2318" s="57">
        <v>195.5</v>
      </c>
      <c r="D2318" s="57">
        <v>153</v>
      </c>
    </row>
    <row r="2319" spans="1:4" x14ac:dyDescent="0.3">
      <c r="A2319" s="48">
        <v>39038</v>
      </c>
      <c r="B2319" s="57">
        <v>57</v>
      </c>
      <c r="C2319" s="57">
        <v>201</v>
      </c>
      <c r="D2319" s="57">
        <v>156</v>
      </c>
    </row>
    <row r="2320" spans="1:4" x14ac:dyDescent="0.3">
      <c r="A2320" s="48">
        <v>39041</v>
      </c>
      <c r="B2320" s="57">
        <v>56</v>
      </c>
      <c r="C2320" s="57">
        <v>202</v>
      </c>
      <c r="D2320" s="57">
        <v>156</v>
      </c>
    </row>
    <row r="2321" spans="1:4" x14ac:dyDescent="0.3">
      <c r="A2321" s="48">
        <v>39042</v>
      </c>
      <c r="B2321" s="57">
        <v>56</v>
      </c>
      <c r="C2321" s="57">
        <v>204</v>
      </c>
      <c r="D2321" s="57">
        <v>157</v>
      </c>
    </row>
    <row r="2322" spans="1:4" x14ac:dyDescent="0.3">
      <c r="A2322" s="48">
        <v>39043</v>
      </c>
      <c r="B2322" s="57">
        <v>57</v>
      </c>
      <c r="C2322" s="57">
        <v>205</v>
      </c>
      <c r="D2322" s="57">
        <v>158</v>
      </c>
    </row>
    <row r="2323" spans="1:4" x14ac:dyDescent="0.3">
      <c r="A2323" s="48">
        <v>39044</v>
      </c>
    </row>
    <row r="2324" spans="1:4" x14ac:dyDescent="0.3">
      <c r="A2324" s="48">
        <v>39045</v>
      </c>
      <c r="B2324" s="57">
        <v>56</v>
      </c>
      <c r="C2324" s="57">
        <v>207</v>
      </c>
      <c r="D2324" s="57">
        <v>158</v>
      </c>
    </row>
    <row r="2325" spans="1:4" x14ac:dyDescent="0.3">
      <c r="A2325" s="48">
        <v>39048</v>
      </c>
      <c r="B2325" s="57">
        <v>56</v>
      </c>
      <c r="C2325" s="57">
        <v>212.5</v>
      </c>
      <c r="D2325" s="57">
        <v>161</v>
      </c>
    </row>
    <row r="2326" spans="1:4" x14ac:dyDescent="0.3">
      <c r="A2326" s="48">
        <v>39049</v>
      </c>
      <c r="B2326" s="57">
        <v>56</v>
      </c>
      <c r="C2326" s="57">
        <v>215</v>
      </c>
      <c r="D2326" s="57">
        <v>163</v>
      </c>
    </row>
    <row r="2327" spans="1:4" x14ac:dyDescent="0.3">
      <c r="A2327" s="48">
        <v>39050</v>
      </c>
      <c r="B2327" s="57">
        <v>53</v>
      </c>
      <c r="C2327" s="57">
        <v>211</v>
      </c>
      <c r="D2327" s="57">
        <v>159</v>
      </c>
    </row>
    <row r="2328" spans="1:4" x14ac:dyDescent="0.3">
      <c r="A2328" s="48">
        <v>39051</v>
      </c>
      <c r="B2328" s="57">
        <v>54</v>
      </c>
      <c r="C2328" s="57">
        <v>214.5</v>
      </c>
      <c r="D2328" s="57">
        <v>160</v>
      </c>
    </row>
    <row r="2329" spans="1:4" x14ac:dyDescent="0.3">
      <c r="A2329" s="48">
        <v>39052</v>
      </c>
      <c r="B2329" s="57">
        <v>55</v>
      </c>
      <c r="C2329" s="57">
        <v>219.5</v>
      </c>
      <c r="D2329" s="57">
        <v>164</v>
      </c>
    </row>
    <row r="2330" spans="1:4" x14ac:dyDescent="0.3">
      <c r="A2330" s="48">
        <v>39055</v>
      </c>
      <c r="B2330" s="57">
        <v>55</v>
      </c>
      <c r="C2330" s="57">
        <v>214.5</v>
      </c>
      <c r="D2330" s="57">
        <v>160</v>
      </c>
    </row>
    <row r="2331" spans="1:4" x14ac:dyDescent="0.3">
      <c r="A2331" s="48">
        <v>39056</v>
      </c>
      <c r="B2331" s="57">
        <v>55</v>
      </c>
      <c r="C2331" s="57">
        <v>207.5</v>
      </c>
      <c r="D2331" s="57">
        <v>155</v>
      </c>
    </row>
    <row r="2332" spans="1:4" x14ac:dyDescent="0.3">
      <c r="A2332" s="48">
        <v>39057</v>
      </c>
      <c r="B2332" s="57">
        <v>55</v>
      </c>
      <c r="C2332" s="57">
        <v>204</v>
      </c>
      <c r="D2332" s="57">
        <v>149</v>
      </c>
    </row>
    <row r="2333" spans="1:4" x14ac:dyDescent="0.3">
      <c r="A2333" s="48">
        <v>39058</v>
      </c>
      <c r="B2333" s="57">
        <v>55</v>
      </c>
      <c r="C2333" s="57">
        <v>203.5</v>
      </c>
      <c r="D2333" s="57">
        <v>149</v>
      </c>
    </row>
    <row r="2334" spans="1:4" x14ac:dyDescent="0.3">
      <c r="A2334" s="48">
        <v>39059</v>
      </c>
      <c r="B2334" s="57">
        <v>54</v>
      </c>
      <c r="C2334" s="57">
        <v>197</v>
      </c>
      <c r="D2334" s="57">
        <v>144</v>
      </c>
    </row>
    <row r="2335" spans="1:4" x14ac:dyDescent="0.3">
      <c r="A2335" s="48">
        <v>39062</v>
      </c>
      <c r="B2335" s="57">
        <v>54</v>
      </c>
      <c r="C2335" s="57">
        <v>197.5</v>
      </c>
      <c r="D2335" s="57">
        <v>147</v>
      </c>
    </row>
    <row r="2336" spans="1:4" x14ac:dyDescent="0.3">
      <c r="A2336" s="48">
        <v>39063</v>
      </c>
      <c r="B2336" s="57">
        <v>55</v>
      </c>
      <c r="C2336" s="57">
        <v>200.5</v>
      </c>
      <c r="D2336" s="57">
        <v>149</v>
      </c>
    </row>
    <row r="2337" spans="1:4" x14ac:dyDescent="0.3">
      <c r="A2337" s="48">
        <v>39064</v>
      </c>
      <c r="B2337" s="57">
        <v>54</v>
      </c>
      <c r="C2337" s="57">
        <v>194</v>
      </c>
      <c r="D2337" s="57">
        <v>146</v>
      </c>
    </row>
    <row r="2338" spans="1:4" x14ac:dyDescent="0.3">
      <c r="A2338" s="48">
        <v>39065</v>
      </c>
      <c r="B2338" s="57">
        <v>54</v>
      </c>
      <c r="C2338" s="57">
        <v>191.5</v>
      </c>
      <c r="D2338" s="57">
        <v>142</v>
      </c>
    </row>
    <row r="2339" spans="1:4" x14ac:dyDescent="0.3">
      <c r="A2339" s="48">
        <v>39066</v>
      </c>
      <c r="B2339" s="57">
        <v>54</v>
      </c>
      <c r="C2339" s="57">
        <v>190.5</v>
      </c>
      <c r="D2339" s="57">
        <v>142</v>
      </c>
    </row>
    <row r="2340" spans="1:4" x14ac:dyDescent="0.3">
      <c r="A2340" s="48">
        <v>39069</v>
      </c>
      <c r="B2340" s="57">
        <v>55</v>
      </c>
      <c r="C2340" s="57">
        <v>189.5</v>
      </c>
      <c r="D2340" s="57">
        <v>142</v>
      </c>
    </row>
    <row r="2341" spans="1:4" x14ac:dyDescent="0.3">
      <c r="A2341" s="48">
        <v>39070</v>
      </c>
      <c r="B2341" s="57">
        <v>54</v>
      </c>
      <c r="C2341" s="57">
        <v>186</v>
      </c>
      <c r="D2341" s="57">
        <v>141</v>
      </c>
    </row>
    <row r="2342" spans="1:4" x14ac:dyDescent="0.3">
      <c r="A2342" s="48">
        <v>39071</v>
      </c>
      <c r="B2342" s="57">
        <v>54</v>
      </c>
      <c r="C2342" s="57">
        <v>185</v>
      </c>
      <c r="D2342" s="57">
        <v>139</v>
      </c>
    </row>
    <row r="2343" spans="1:4" x14ac:dyDescent="0.3">
      <c r="A2343" s="48">
        <v>39072</v>
      </c>
      <c r="B2343" s="57">
        <v>50</v>
      </c>
      <c r="C2343" s="57">
        <v>185</v>
      </c>
      <c r="D2343" s="57">
        <v>135</v>
      </c>
    </row>
    <row r="2344" spans="1:4" x14ac:dyDescent="0.3">
      <c r="A2344" s="48">
        <v>39073</v>
      </c>
      <c r="B2344" s="57">
        <v>54</v>
      </c>
      <c r="C2344" s="57">
        <v>182</v>
      </c>
      <c r="D2344" s="57">
        <v>134</v>
      </c>
    </row>
    <row r="2345" spans="1:4" x14ac:dyDescent="0.3">
      <c r="A2345" s="48">
        <v>39076</v>
      </c>
    </row>
    <row r="2346" spans="1:4" x14ac:dyDescent="0.3">
      <c r="A2346" s="48">
        <v>39077</v>
      </c>
      <c r="B2346" s="57">
        <v>55</v>
      </c>
      <c r="C2346" s="57">
        <v>184.5</v>
      </c>
      <c r="D2346" s="57">
        <v>136</v>
      </c>
    </row>
    <row r="2347" spans="1:4" x14ac:dyDescent="0.3">
      <c r="A2347" s="48">
        <v>39078</v>
      </c>
      <c r="B2347" s="57">
        <v>54</v>
      </c>
      <c r="C2347" s="57">
        <v>179.5</v>
      </c>
      <c r="D2347" s="57">
        <v>132</v>
      </c>
    </row>
    <row r="2348" spans="1:4" x14ac:dyDescent="0.3">
      <c r="A2348" s="48">
        <v>39079</v>
      </c>
      <c r="B2348" s="57">
        <v>51</v>
      </c>
      <c r="C2348" s="57">
        <v>175.5</v>
      </c>
      <c r="D2348" s="57">
        <v>127</v>
      </c>
    </row>
    <row r="2349" spans="1:4" x14ac:dyDescent="0.3">
      <c r="A2349" s="48">
        <v>39080</v>
      </c>
      <c r="B2349" s="57">
        <v>51</v>
      </c>
      <c r="C2349" s="57">
        <v>175.5</v>
      </c>
      <c r="D2349" s="57">
        <v>128</v>
      </c>
    </row>
    <row r="2350" spans="1:4" x14ac:dyDescent="0.3">
      <c r="A2350" s="48">
        <v>39083</v>
      </c>
    </row>
    <row r="2351" spans="1:4" x14ac:dyDescent="0.3">
      <c r="A2351" s="48">
        <v>39084</v>
      </c>
      <c r="B2351" s="57">
        <v>51</v>
      </c>
      <c r="C2351" s="57">
        <v>177.5</v>
      </c>
      <c r="D2351" s="57">
        <v>130</v>
      </c>
    </row>
    <row r="2352" spans="1:4" x14ac:dyDescent="0.3">
      <c r="A2352" s="48">
        <v>39085</v>
      </c>
      <c r="B2352" s="57">
        <v>51</v>
      </c>
      <c r="C2352" s="57">
        <v>179</v>
      </c>
      <c r="D2352" s="57">
        <v>129</v>
      </c>
    </row>
    <row r="2353" spans="1:4" x14ac:dyDescent="0.3">
      <c r="A2353" s="48">
        <v>39086</v>
      </c>
      <c r="B2353" s="57">
        <v>51</v>
      </c>
      <c r="C2353" s="57">
        <v>183.5</v>
      </c>
      <c r="D2353" s="57">
        <v>132</v>
      </c>
    </row>
    <row r="2354" spans="1:4" x14ac:dyDescent="0.3">
      <c r="A2354" s="48">
        <v>39087</v>
      </c>
      <c r="B2354" s="57">
        <v>51</v>
      </c>
      <c r="C2354" s="57">
        <v>183.5</v>
      </c>
      <c r="D2354" s="57">
        <v>132</v>
      </c>
    </row>
    <row r="2355" spans="1:4" x14ac:dyDescent="0.3">
      <c r="A2355" s="48">
        <v>39090</v>
      </c>
      <c r="B2355" s="57">
        <v>51</v>
      </c>
      <c r="C2355" s="57">
        <v>183</v>
      </c>
      <c r="D2355" s="57">
        <v>132</v>
      </c>
    </row>
    <row r="2356" spans="1:4" x14ac:dyDescent="0.3">
      <c r="A2356" s="48">
        <v>39091</v>
      </c>
      <c r="B2356" s="57">
        <v>53</v>
      </c>
      <c r="C2356" s="57">
        <v>187</v>
      </c>
      <c r="D2356" s="57">
        <v>132</v>
      </c>
    </row>
    <row r="2357" spans="1:4" x14ac:dyDescent="0.3">
      <c r="A2357" s="48">
        <v>39092</v>
      </c>
      <c r="B2357" s="57">
        <v>53</v>
      </c>
      <c r="C2357" s="57">
        <v>185</v>
      </c>
      <c r="D2357" s="57">
        <v>132</v>
      </c>
    </row>
    <row r="2358" spans="1:4" x14ac:dyDescent="0.3">
      <c r="A2358" s="48">
        <v>39093</v>
      </c>
      <c r="B2358" s="57">
        <v>53</v>
      </c>
      <c r="C2358" s="57">
        <v>181</v>
      </c>
      <c r="D2358" s="57">
        <v>131</v>
      </c>
    </row>
    <row r="2359" spans="1:4" x14ac:dyDescent="0.3">
      <c r="A2359" s="48">
        <v>39094</v>
      </c>
      <c r="B2359" s="57">
        <v>53</v>
      </c>
      <c r="C2359" s="57">
        <v>177.5</v>
      </c>
      <c r="D2359" s="57">
        <v>131</v>
      </c>
    </row>
    <row r="2360" spans="1:4" x14ac:dyDescent="0.3">
      <c r="A2360" s="48">
        <v>39097</v>
      </c>
    </row>
    <row r="2361" spans="1:4" x14ac:dyDescent="0.3">
      <c r="A2361" s="48">
        <v>39098</v>
      </c>
      <c r="B2361" s="57">
        <v>53</v>
      </c>
      <c r="C2361" s="57">
        <v>176</v>
      </c>
      <c r="D2361" s="57">
        <v>129</v>
      </c>
    </row>
    <row r="2362" spans="1:4" x14ac:dyDescent="0.3">
      <c r="A2362" s="48">
        <v>39099</v>
      </c>
      <c r="B2362" s="57">
        <v>52</v>
      </c>
      <c r="C2362" s="57">
        <v>170.5</v>
      </c>
      <c r="D2362" s="57">
        <v>125</v>
      </c>
    </row>
    <row r="2363" spans="1:4" x14ac:dyDescent="0.3">
      <c r="A2363" s="48">
        <v>39100</v>
      </c>
      <c r="B2363" s="57">
        <v>51</v>
      </c>
      <c r="C2363" s="57">
        <v>176.5</v>
      </c>
      <c r="D2363" s="57">
        <v>128</v>
      </c>
    </row>
    <row r="2364" spans="1:4" x14ac:dyDescent="0.3">
      <c r="A2364" s="48">
        <v>39101</v>
      </c>
      <c r="B2364" s="57">
        <v>51</v>
      </c>
      <c r="C2364" s="57">
        <v>172.5</v>
      </c>
      <c r="D2364" s="57">
        <v>126</v>
      </c>
    </row>
    <row r="2365" spans="1:4" x14ac:dyDescent="0.3">
      <c r="A2365" s="48">
        <v>39104</v>
      </c>
      <c r="B2365" s="57">
        <v>51</v>
      </c>
      <c r="C2365" s="57">
        <v>173.5</v>
      </c>
      <c r="D2365" s="57">
        <v>127</v>
      </c>
    </row>
    <row r="2366" spans="1:4" x14ac:dyDescent="0.3">
      <c r="A2366" s="48">
        <v>39105</v>
      </c>
      <c r="B2366" s="57">
        <v>51</v>
      </c>
      <c r="C2366" s="57">
        <v>171.5</v>
      </c>
      <c r="D2366" s="57">
        <v>125</v>
      </c>
    </row>
    <row r="2367" spans="1:4" x14ac:dyDescent="0.3">
      <c r="A2367" s="48">
        <v>39106</v>
      </c>
      <c r="B2367" s="57">
        <v>51</v>
      </c>
      <c r="C2367" s="57">
        <v>171.5</v>
      </c>
      <c r="D2367" s="57">
        <v>125</v>
      </c>
    </row>
    <row r="2368" spans="1:4" x14ac:dyDescent="0.3">
      <c r="A2368" s="48">
        <v>39107</v>
      </c>
      <c r="B2368" s="57">
        <v>50</v>
      </c>
      <c r="C2368" s="57">
        <v>171.5</v>
      </c>
      <c r="D2368" s="57">
        <v>125</v>
      </c>
    </row>
    <row r="2369" spans="1:4" x14ac:dyDescent="0.3">
      <c r="A2369" s="48">
        <v>39108</v>
      </c>
      <c r="B2369" s="57">
        <v>51</v>
      </c>
      <c r="C2369" s="57">
        <v>173</v>
      </c>
      <c r="D2369" s="57">
        <v>127</v>
      </c>
    </row>
    <row r="2370" spans="1:4" x14ac:dyDescent="0.3">
      <c r="A2370" s="48">
        <v>39111</v>
      </c>
      <c r="B2370" s="57">
        <v>50</v>
      </c>
      <c r="C2370" s="57">
        <v>175</v>
      </c>
      <c r="D2370" s="57">
        <v>126</v>
      </c>
    </row>
    <row r="2371" spans="1:4" x14ac:dyDescent="0.3">
      <c r="A2371" s="48">
        <v>39112</v>
      </c>
      <c r="B2371" s="57">
        <v>50</v>
      </c>
      <c r="C2371" s="57">
        <v>176</v>
      </c>
      <c r="D2371" s="57">
        <v>130</v>
      </c>
    </row>
    <row r="2372" spans="1:4" x14ac:dyDescent="0.3">
      <c r="A2372" s="48">
        <v>39113</v>
      </c>
      <c r="B2372" s="57">
        <v>50</v>
      </c>
      <c r="C2372" s="57">
        <v>177</v>
      </c>
      <c r="D2372" s="57">
        <v>130</v>
      </c>
    </row>
    <row r="2373" spans="1:4" x14ac:dyDescent="0.3">
      <c r="A2373" s="48">
        <v>39114</v>
      </c>
      <c r="B2373" s="57">
        <v>50</v>
      </c>
      <c r="C2373" s="57">
        <v>171</v>
      </c>
      <c r="D2373" s="57">
        <v>128</v>
      </c>
    </row>
    <row r="2374" spans="1:4" x14ac:dyDescent="0.3">
      <c r="A2374" s="48">
        <v>39115</v>
      </c>
      <c r="B2374" s="57">
        <v>50</v>
      </c>
      <c r="C2374" s="57">
        <v>169</v>
      </c>
      <c r="D2374" s="57">
        <v>123</v>
      </c>
    </row>
    <row r="2375" spans="1:4" x14ac:dyDescent="0.3">
      <c r="A2375" s="48">
        <v>39118</v>
      </c>
      <c r="B2375" s="57">
        <v>50</v>
      </c>
      <c r="C2375" s="57">
        <v>169</v>
      </c>
      <c r="D2375" s="57">
        <v>124</v>
      </c>
    </row>
    <row r="2376" spans="1:4" x14ac:dyDescent="0.3">
      <c r="A2376" s="48">
        <v>39119</v>
      </c>
      <c r="B2376" s="57">
        <v>50</v>
      </c>
      <c r="C2376" s="57">
        <v>169.5</v>
      </c>
      <c r="D2376" s="57">
        <v>126</v>
      </c>
    </row>
    <row r="2377" spans="1:4" x14ac:dyDescent="0.3">
      <c r="A2377" s="48">
        <v>39120</v>
      </c>
      <c r="B2377" s="57">
        <v>51</v>
      </c>
      <c r="C2377" s="57">
        <v>174</v>
      </c>
      <c r="D2377" s="57">
        <v>131</v>
      </c>
    </row>
    <row r="2378" spans="1:4" x14ac:dyDescent="0.3">
      <c r="A2378" s="48">
        <v>39121</v>
      </c>
      <c r="B2378" s="57">
        <v>51</v>
      </c>
      <c r="C2378" s="57">
        <v>173.5</v>
      </c>
      <c r="D2378" s="57">
        <v>132</v>
      </c>
    </row>
    <row r="2379" spans="1:4" x14ac:dyDescent="0.3">
      <c r="A2379" s="48">
        <v>39122</v>
      </c>
      <c r="B2379" s="57">
        <v>50</v>
      </c>
      <c r="C2379" s="57">
        <v>172</v>
      </c>
      <c r="D2379" s="57">
        <v>130</v>
      </c>
    </row>
    <row r="2380" spans="1:4" x14ac:dyDescent="0.3">
      <c r="A2380" s="48">
        <v>39125</v>
      </c>
      <c r="B2380" s="57">
        <v>50</v>
      </c>
      <c r="C2380" s="57">
        <v>171</v>
      </c>
      <c r="D2380" s="57">
        <v>130</v>
      </c>
    </row>
    <row r="2381" spans="1:4" x14ac:dyDescent="0.3">
      <c r="A2381" s="48">
        <v>39126</v>
      </c>
      <c r="B2381" s="57">
        <v>50</v>
      </c>
      <c r="C2381" s="57">
        <v>166.5</v>
      </c>
      <c r="D2381" s="57">
        <v>130</v>
      </c>
    </row>
    <row r="2382" spans="1:4" x14ac:dyDescent="0.3">
      <c r="A2382" s="48">
        <v>39127</v>
      </c>
      <c r="B2382" s="57">
        <v>49</v>
      </c>
      <c r="C2382" s="57">
        <v>169.5</v>
      </c>
      <c r="D2382" s="57">
        <v>133</v>
      </c>
    </row>
    <row r="2383" spans="1:4" x14ac:dyDescent="0.3">
      <c r="A2383" s="48">
        <v>39128</v>
      </c>
      <c r="B2383" s="57">
        <v>49</v>
      </c>
      <c r="C2383" s="57">
        <v>170</v>
      </c>
      <c r="D2383" s="57">
        <v>134</v>
      </c>
    </row>
    <row r="2384" spans="1:4" x14ac:dyDescent="0.3">
      <c r="A2384" s="48">
        <v>39129</v>
      </c>
      <c r="B2384" s="57">
        <v>50</v>
      </c>
      <c r="C2384" s="57">
        <v>172</v>
      </c>
      <c r="D2384" s="57">
        <v>136</v>
      </c>
    </row>
    <row r="2385" spans="1:4" x14ac:dyDescent="0.3">
      <c r="A2385" s="48">
        <v>39132</v>
      </c>
    </row>
    <row r="2386" spans="1:4" x14ac:dyDescent="0.3">
      <c r="A2386" s="48">
        <v>39133</v>
      </c>
      <c r="B2386" s="57">
        <v>49</v>
      </c>
      <c r="C2386" s="57">
        <v>173</v>
      </c>
      <c r="D2386" s="57">
        <v>135</v>
      </c>
    </row>
    <row r="2387" spans="1:4" x14ac:dyDescent="0.3">
      <c r="A2387" s="48">
        <v>39134</v>
      </c>
      <c r="B2387" s="57">
        <v>49</v>
      </c>
      <c r="C2387" s="57">
        <v>170</v>
      </c>
      <c r="D2387" s="57">
        <v>134</v>
      </c>
    </row>
    <row r="2388" spans="1:4" x14ac:dyDescent="0.3">
      <c r="A2388" s="48">
        <v>39135</v>
      </c>
      <c r="B2388" s="57">
        <v>49</v>
      </c>
      <c r="C2388" s="57">
        <v>166.5</v>
      </c>
      <c r="D2388" s="57">
        <v>132</v>
      </c>
    </row>
    <row r="2389" spans="1:4" x14ac:dyDescent="0.3">
      <c r="A2389" s="48">
        <v>39136</v>
      </c>
      <c r="B2389" s="57">
        <v>49</v>
      </c>
      <c r="C2389" s="57">
        <v>169.5</v>
      </c>
      <c r="D2389" s="57">
        <v>136</v>
      </c>
    </row>
    <row r="2390" spans="1:4" x14ac:dyDescent="0.3">
      <c r="A2390" s="48">
        <v>39139</v>
      </c>
      <c r="B2390" s="57">
        <v>49</v>
      </c>
      <c r="C2390" s="57">
        <v>174.5</v>
      </c>
      <c r="D2390" s="57">
        <v>139</v>
      </c>
    </row>
    <row r="2391" spans="1:4" x14ac:dyDescent="0.3">
      <c r="A2391" s="48">
        <v>39140</v>
      </c>
      <c r="B2391" s="57">
        <v>54</v>
      </c>
      <c r="C2391" s="57">
        <v>197.5</v>
      </c>
      <c r="D2391" s="57">
        <v>156</v>
      </c>
    </row>
    <row r="2392" spans="1:4" x14ac:dyDescent="0.3">
      <c r="A2392" s="48">
        <v>39141</v>
      </c>
      <c r="B2392" s="57">
        <v>50</v>
      </c>
      <c r="C2392" s="57">
        <v>187</v>
      </c>
      <c r="D2392" s="57">
        <v>152</v>
      </c>
    </row>
    <row r="2393" spans="1:4" x14ac:dyDescent="0.3">
      <c r="A2393" s="48">
        <v>39142</v>
      </c>
      <c r="B2393" s="57">
        <v>50</v>
      </c>
      <c r="C2393" s="57">
        <v>188</v>
      </c>
      <c r="D2393" s="57">
        <v>154</v>
      </c>
    </row>
    <row r="2394" spans="1:4" x14ac:dyDescent="0.3">
      <c r="A2394" s="48">
        <v>39143</v>
      </c>
      <c r="B2394" s="57">
        <v>50</v>
      </c>
      <c r="C2394" s="57">
        <v>194.5</v>
      </c>
      <c r="D2394" s="57">
        <v>158</v>
      </c>
    </row>
    <row r="2395" spans="1:4" x14ac:dyDescent="0.3">
      <c r="A2395" s="48">
        <v>39146</v>
      </c>
      <c r="B2395" s="57">
        <v>50</v>
      </c>
      <c r="C2395" s="57">
        <v>194.5</v>
      </c>
      <c r="D2395" s="57">
        <v>162</v>
      </c>
    </row>
    <row r="2396" spans="1:4" x14ac:dyDescent="0.3">
      <c r="A2396" s="48">
        <v>39147</v>
      </c>
      <c r="B2396" s="57">
        <v>52</v>
      </c>
      <c r="C2396" s="57">
        <v>188.5</v>
      </c>
      <c r="D2396" s="57">
        <v>159</v>
      </c>
    </row>
    <row r="2397" spans="1:4" x14ac:dyDescent="0.3">
      <c r="A2397" s="48">
        <v>39148</v>
      </c>
      <c r="B2397" s="57">
        <v>52</v>
      </c>
      <c r="C2397" s="57">
        <v>189</v>
      </c>
      <c r="D2397" s="57">
        <v>160</v>
      </c>
    </row>
    <row r="2398" spans="1:4" x14ac:dyDescent="0.3">
      <c r="A2398" s="48">
        <v>39149</v>
      </c>
      <c r="B2398" s="57">
        <v>52</v>
      </c>
      <c r="C2398" s="57">
        <v>187.5</v>
      </c>
      <c r="D2398" s="57">
        <v>158</v>
      </c>
    </row>
    <row r="2399" spans="1:4" x14ac:dyDescent="0.3">
      <c r="A2399" s="48">
        <v>39150</v>
      </c>
      <c r="B2399" s="57">
        <v>51</v>
      </c>
      <c r="C2399" s="57">
        <v>179.5</v>
      </c>
      <c r="D2399" s="57">
        <v>149</v>
      </c>
    </row>
    <row r="2400" spans="1:4" x14ac:dyDescent="0.3">
      <c r="A2400" s="48">
        <v>39153</v>
      </c>
      <c r="B2400" s="57">
        <v>52</v>
      </c>
      <c r="C2400" s="57">
        <v>182</v>
      </c>
      <c r="D2400" s="57">
        <v>151</v>
      </c>
    </row>
    <row r="2401" spans="1:4" x14ac:dyDescent="0.3">
      <c r="A2401" s="48">
        <v>39154</v>
      </c>
      <c r="B2401" s="57">
        <v>54</v>
      </c>
      <c r="C2401" s="57">
        <v>188</v>
      </c>
      <c r="D2401" s="57">
        <v>159</v>
      </c>
    </row>
    <row r="2402" spans="1:4" x14ac:dyDescent="0.3">
      <c r="A2402" s="48">
        <v>39155</v>
      </c>
      <c r="B2402" s="57">
        <v>55</v>
      </c>
      <c r="C2402" s="57">
        <v>185</v>
      </c>
      <c r="D2402" s="57">
        <v>156</v>
      </c>
    </row>
    <row r="2403" spans="1:4" x14ac:dyDescent="0.3">
      <c r="A2403" s="48">
        <v>39156</v>
      </c>
      <c r="B2403" s="57">
        <v>54</v>
      </c>
      <c r="C2403" s="57">
        <v>183.5</v>
      </c>
      <c r="D2403" s="57">
        <v>154</v>
      </c>
    </row>
    <row r="2404" spans="1:4" x14ac:dyDescent="0.3">
      <c r="A2404" s="48">
        <v>39157</v>
      </c>
      <c r="B2404" s="57">
        <v>52</v>
      </c>
      <c r="C2404" s="57">
        <v>182</v>
      </c>
      <c r="D2404" s="57">
        <v>153</v>
      </c>
    </row>
    <row r="2405" spans="1:4" x14ac:dyDescent="0.3">
      <c r="A2405" s="48">
        <v>39160</v>
      </c>
      <c r="B2405" s="57">
        <v>53</v>
      </c>
      <c r="C2405" s="57">
        <v>178</v>
      </c>
      <c r="D2405" s="57">
        <v>152</v>
      </c>
    </row>
    <row r="2406" spans="1:4" x14ac:dyDescent="0.3">
      <c r="A2406" s="48">
        <v>39161</v>
      </c>
      <c r="B2406" s="57">
        <v>54</v>
      </c>
      <c r="C2406" s="57">
        <v>178.5</v>
      </c>
      <c r="D2406" s="57">
        <v>153</v>
      </c>
    </row>
    <row r="2407" spans="1:4" x14ac:dyDescent="0.3">
      <c r="A2407" s="48">
        <v>39162</v>
      </c>
      <c r="B2407" s="57">
        <v>55</v>
      </c>
      <c r="C2407" s="57">
        <v>175.5</v>
      </c>
      <c r="D2407" s="57">
        <v>154</v>
      </c>
    </row>
    <row r="2408" spans="1:4" x14ac:dyDescent="0.3">
      <c r="A2408" s="48">
        <v>39163</v>
      </c>
      <c r="B2408" s="57">
        <v>54</v>
      </c>
      <c r="C2408" s="57">
        <v>167</v>
      </c>
      <c r="D2408" s="57">
        <v>147</v>
      </c>
    </row>
    <row r="2409" spans="1:4" x14ac:dyDescent="0.3">
      <c r="A2409" s="48">
        <v>39164</v>
      </c>
      <c r="B2409" s="57">
        <v>54</v>
      </c>
      <c r="C2409" s="57">
        <v>166.5</v>
      </c>
      <c r="D2409" s="57">
        <v>145</v>
      </c>
    </row>
    <row r="2410" spans="1:4" x14ac:dyDescent="0.3">
      <c r="A2410" s="48">
        <v>39167</v>
      </c>
      <c r="B2410" s="57">
        <v>55</v>
      </c>
      <c r="C2410" s="57">
        <v>166</v>
      </c>
      <c r="D2410" s="57">
        <v>145</v>
      </c>
    </row>
    <row r="2411" spans="1:4" x14ac:dyDescent="0.3">
      <c r="A2411" s="48">
        <v>39168</v>
      </c>
      <c r="B2411" s="57">
        <v>55</v>
      </c>
      <c r="C2411" s="57">
        <v>164.5</v>
      </c>
      <c r="D2411" s="57">
        <v>143</v>
      </c>
    </row>
    <row r="2412" spans="1:4" x14ac:dyDescent="0.3">
      <c r="A2412" s="48">
        <v>39169</v>
      </c>
      <c r="B2412" s="57">
        <v>55</v>
      </c>
      <c r="C2412" s="57">
        <v>165.5</v>
      </c>
      <c r="D2412" s="57">
        <v>144</v>
      </c>
    </row>
    <row r="2413" spans="1:4" x14ac:dyDescent="0.3">
      <c r="A2413" s="48">
        <v>39170</v>
      </c>
      <c r="B2413" s="57">
        <v>55</v>
      </c>
      <c r="C2413" s="57">
        <v>164</v>
      </c>
      <c r="D2413" s="57">
        <v>143</v>
      </c>
    </row>
    <row r="2414" spans="1:4" x14ac:dyDescent="0.3">
      <c r="A2414" s="48">
        <v>39171</v>
      </c>
      <c r="B2414" s="57">
        <v>53</v>
      </c>
      <c r="C2414" s="57">
        <v>162</v>
      </c>
      <c r="D2414" s="57">
        <v>142</v>
      </c>
    </row>
    <row r="2415" spans="1:4" x14ac:dyDescent="0.3">
      <c r="A2415" s="48">
        <v>39174</v>
      </c>
      <c r="B2415" s="57">
        <v>53</v>
      </c>
      <c r="C2415" s="57">
        <v>162.5</v>
      </c>
      <c r="D2415" s="57">
        <v>142</v>
      </c>
    </row>
    <row r="2416" spans="1:4" x14ac:dyDescent="0.3">
      <c r="A2416" s="48">
        <v>39175</v>
      </c>
      <c r="B2416" s="57">
        <v>53</v>
      </c>
      <c r="C2416" s="57">
        <v>159.5</v>
      </c>
      <c r="D2416" s="57">
        <v>139</v>
      </c>
    </row>
    <row r="2417" spans="1:4" x14ac:dyDescent="0.3">
      <c r="A2417" s="48">
        <v>39176</v>
      </c>
      <c r="B2417" s="57">
        <v>53</v>
      </c>
      <c r="C2417" s="57">
        <v>159</v>
      </c>
      <c r="D2417" s="57">
        <v>139</v>
      </c>
    </row>
    <row r="2418" spans="1:4" x14ac:dyDescent="0.3">
      <c r="A2418" s="48">
        <v>39177</v>
      </c>
      <c r="B2418" s="57">
        <v>54</v>
      </c>
      <c r="C2418" s="57">
        <v>158</v>
      </c>
      <c r="D2418" s="57">
        <v>139</v>
      </c>
    </row>
    <row r="2419" spans="1:4" x14ac:dyDescent="0.3">
      <c r="A2419" s="48">
        <v>39178</v>
      </c>
    </row>
    <row r="2420" spans="1:4" x14ac:dyDescent="0.3">
      <c r="A2420" s="48">
        <v>39181</v>
      </c>
      <c r="B2420" s="57">
        <v>52</v>
      </c>
      <c r="C2420" s="57">
        <v>150.5</v>
      </c>
      <c r="D2420" s="57">
        <v>133</v>
      </c>
    </row>
    <row r="2421" spans="1:4" x14ac:dyDescent="0.3">
      <c r="A2421" s="48">
        <v>39182</v>
      </c>
      <c r="B2421" s="57">
        <v>52</v>
      </c>
      <c r="C2421" s="57">
        <v>153</v>
      </c>
      <c r="D2421" s="57">
        <v>134</v>
      </c>
    </row>
    <row r="2422" spans="1:4" x14ac:dyDescent="0.3">
      <c r="A2422" s="48">
        <v>39183</v>
      </c>
      <c r="B2422" s="57">
        <v>52</v>
      </c>
      <c r="C2422" s="57">
        <v>151.5</v>
      </c>
      <c r="D2422" s="57">
        <v>133</v>
      </c>
    </row>
    <row r="2423" spans="1:4" x14ac:dyDescent="0.3">
      <c r="A2423" s="48">
        <v>39184</v>
      </c>
      <c r="B2423" s="57">
        <v>52</v>
      </c>
      <c r="C2423" s="57">
        <v>152.5</v>
      </c>
      <c r="D2423" s="57">
        <v>136</v>
      </c>
    </row>
    <row r="2424" spans="1:4" x14ac:dyDescent="0.3">
      <c r="A2424" s="48">
        <v>39185</v>
      </c>
      <c r="B2424" s="57">
        <v>51</v>
      </c>
      <c r="C2424" s="57">
        <v>149.5</v>
      </c>
      <c r="D2424" s="57">
        <v>134</v>
      </c>
    </row>
    <row r="2425" spans="1:4" x14ac:dyDescent="0.3">
      <c r="A2425" s="48">
        <v>39188</v>
      </c>
      <c r="B2425" s="57">
        <v>50</v>
      </c>
      <c r="C2425" s="57">
        <v>149</v>
      </c>
      <c r="D2425" s="57">
        <v>135</v>
      </c>
    </row>
    <row r="2426" spans="1:4" x14ac:dyDescent="0.3">
      <c r="A2426" s="48">
        <v>39189</v>
      </c>
      <c r="B2426" s="57">
        <v>50</v>
      </c>
      <c r="C2426" s="57">
        <v>150</v>
      </c>
      <c r="D2426" s="57">
        <v>138</v>
      </c>
    </row>
    <row r="2427" spans="1:4" x14ac:dyDescent="0.3">
      <c r="A2427" s="48">
        <v>39190</v>
      </c>
      <c r="B2427" s="57">
        <v>50</v>
      </c>
      <c r="C2427" s="57">
        <v>147</v>
      </c>
      <c r="D2427" s="57">
        <v>140</v>
      </c>
    </row>
    <row r="2428" spans="1:4" x14ac:dyDescent="0.3">
      <c r="A2428" s="48">
        <v>39191</v>
      </c>
      <c r="B2428" s="57">
        <v>50</v>
      </c>
      <c r="C2428" s="57">
        <v>140</v>
      </c>
      <c r="D2428" s="57">
        <v>139</v>
      </c>
    </row>
    <row r="2429" spans="1:4" x14ac:dyDescent="0.3">
      <c r="A2429" s="48">
        <v>39192</v>
      </c>
      <c r="B2429" s="57">
        <v>50</v>
      </c>
      <c r="C2429" s="57">
        <v>136.5</v>
      </c>
      <c r="D2429" s="57">
        <v>137</v>
      </c>
    </row>
    <row r="2430" spans="1:4" x14ac:dyDescent="0.3">
      <c r="A2430" s="48">
        <v>39195</v>
      </c>
      <c r="B2430" s="57">
        <v>50</v>
      </c>
      <c r="C2430" s="57">
        <v>139.5</v>
      </c>
      <c r="D2430" s="57">
        <v>139</v>
      </c>
    </row>
    <row r="2431" spans="1:4" x14ac:dyDescent="0.3">
      <c r="A2431" s="48">
        <v>39196</v>
      </c>
      <c r="B2431" s="57">
        <v>50</v>
      </c>
      <c r="C2431" s="57">
        <v>142.5</v>
      </c>
      <c r="D2431" s="57">
        <v>142</v>
      </c>
    </row>
    <row r="2432" spans="1:4" x14ac:dyDescent="0.3">
      <c r="A2432" s="48">
        <v>39197</v>
      </c>
      <c r="B2432" s="57">
        <v>51</v>
      </c>
      <c r="C2432" s="57">
        <v>140.5</v>
      </c>
      <c r="D2432" s="57">
        <v>139</v>
      </c>
    </row>
    <row r="2433" spans="1:4" x14ac:dyDescent="0.3">
      <c r="A2433" s="48">
        <v>39198</v>
      </c>
      <c r="B2433" s="57">
        <v>50</v>
      </c>
      <c r="C2433" s="57">
        <v>140</v>
      </c>
      <c r="D2433" s="57">
        <v>136</v>
      </c>
    </row>
    <row r="2434" spans="1:4" x14ac:dyDescent="0.3">
      <c r="A2434" s="48">
        <v>39199</v>
      </c>
      <c r="B2434" s="57">
        <v>50</v>
      </c>
      <c r="C2434" s="57">
        <v>141</v>
      </c>
      <c r="D2434" s="57">
        <v>135</v>
      </c>
    </row>
    <row r="2435" spans="1:4" x14ac:dyDescent="0.3">
      <c r="A2435" s="48">
        <v>39202</v>
      </c>
      <c r="B2435" s="57">
        <v>50</v>
      </c>
      <c r="C2435" s="57">
        <v>148</v>
      </c>
      <c r="D2435" s="57">
        <v>140</v>
      </c>
    </row>
    <row r="2436" spans="1:4" x14ac:dyDescent="0.3">
      <c r="A2436" s="48">
        <v>39203</v>
      </c>
      <c r="B2436" s="57">
        <v>50</v>
      </c>
      <c r="C2436" s="57">
        <v>144.5</v>
      </c>
      <c r="D2436" s="57">
        <v>139</v>
      </c>
    </row>
    <row r="2437" spans="1:4" x14ac:dyDescent="0.3">
      <c r="A2437" s="48">
        <v>39204</v>
      </c>
      <c r="B2437" s="57">
        <v>49</v>
      </c>
      <c r="C2437" s="57">
        <v>144.5</v>
      </c>
      <c r="D2437" s="57">
        <v>139</v>
      </c>
    </row>
    <row r="2438" spans="1:4" x14ac:dyDescent="0.3">
      <c r="A2438" s="48">
        <v>39205</v>
      </c>
      <c r="B2438" s="57">
        <v>49</v>
      </c>
      <c r="C2438" s="57">
        <v>152</v>
      </c>
      <c r="D2438" s="57">
        <v>136</v>
      </c>
    </row>
    <row r="2439" spans="1:4" x14ac:dyDescent="0.3">
      <c r="A2439" s="48">
        <v>39206</v>
      </c>
      <c r="B2439" s="57">
        <v>50</v>
      </c>
      <c r="C2439" s="57">
        <v>157</v>
      </c>
      <c r="D2439" s="57">
        <v>138</v>
      </c>
    </row>
    <row r="2440" spans="1:4" x14ac:dyDescent="0.3">
      <c r="A2440" s="48">
        <v>39209</v>
      </c>
      <c r="B2440" s="57">
        <v>49</v>
      </c>
      <c r="C2440" s="57">
        <v>156</v>
      </c>
      <c r="D2440" s="57">
        <v>137</v>
      </c>
    </row>
    <row r="2441" spans="1:4" x14ac:dyDescent="0.3">
      <c r="A2441" s="48">
        <v>39210</v>
      </c>
      <c r="B2441" s="57">
        <v>50</v>
      </c>
      <c r="C2441" s="57">
        <v>155</v>
      </c>
      <c r="D2441" s="57">
        <v>136</v>
      </c>
    </row>
    <row r="2442" spans="1:4" x14ac:dyDescent="0.3">
      <c r="A2442" s="48">
        <v>39211</v>
      </c>
      <c r="B2442" s="57">
        <v>50</v>
      </c>
      <c r="C2442" s="57">
        <v>152</v>
      </c>
      <c r="D2442" s="57">
        <v>133</v>
      </c>
    </row>
    <row r="2443" spans="1:4" x14ac:dyDescent="0.3">
      <c r="A2443" s="48">
        <v>39212</v>
      </c>
      <c r="B2443" s="57">
        <v>50</v>
      </c>
      <c r="C2443" s="57">
        <v>154</v>
      </c>
      <c r="D2443" s="57">
        <v>136</v>
      </c>
    </row>
    <row r="2444" spans="1:4" x14ac:dyDescent="0.3">
      <c r="A2444" s="48">
        <v>39213</v>
      </c>
      <c r="B2444" s="57">
        <v>50</v>
      </c>
      <c r="C2444" s="57">
        <v>152</v>
      </c>
      <c r="D2444" s="57">
        <v>133</v>
      </c>
    </row>
    <row r="2445" spans="1:4" x14ac:dyDescent="0.3">
      <c r="A2445" s="48">
        <v>39216</v>
      </c>
      <c r="B2445" s="57">
        <v>49</v>
      </c>
      <c r="C2445" s="57">
        <v>152</v>
      </c>
      <c r="D2445" s="57">
        <v>132</v>
      </c>
    </row>
    <row r="2446" spans="1:4" x14ac:dyDescent="0.3">
      <c r="A2446" s="48">
        <v>39217</v>
      </c>
      <c r="B2446" s="57">
        <v>49</v>
      </c>
      <c r="C2446" s="57">
        <v>150</v>
      </c>
      <c r="D2446" s="57">
        <v>129</v>
      </c>
    </row>
    <row r="2447" spans="1:4" x14ac:dyDescent="0.3">
      <c r="A2447" s="48">
        <v>39218</v>
      </c>
      <c r="B2447" s="57">
        <v>49</v>
      </c>
      <c r="C2447" s="57">
        <v>148</v>
      </c>
      <c r="D2447" s="57">
        <v>129</v>
      </c>
    </row>
    <row r="2448" spans="1:4" x14ac:dyDescent="0.3">
      <c r="A2448" s="48">
        <v>39219</v>
      </c>
      <c r="B2448" s="57">
        <v>49</v>
      </c>
      <c r="C2448" s="57">
        <v>145</v>
      </c>
      <c r="D2448" s="57">
        <v>125</v>
      </c>
    </row>
    <row r="2449" spans="1:4" x14ac:dyDescent="0.3">
      <c r="A2449" s="48">
        <v>39220</v>
      </c>
      <c r="B2449" s="57">
        <v>49</v>
      </c>
      <c r="C2449" s="57">
        <v>141</v>
      </c>
      <c r="D2449" s="57">
        <v>122</v>
      </c>
    </row>
    <row r="2450" spans="1:4" x14ac:dyDescent="0.3">
      <c r="A2450" s="48">
        <v>39223</v>
      </c>
      <c r="B2450" s="57">
        <v>49</v>
      </c>
      <c r="C2450" s="57">
        <v>143</v>
      </c>
      <c r="D2450" s="57">
        <v>124</v>
      </c>
    </row>
    <row r="2451" spans="1:4" x14ac:dyDescent="0.3">
      <c r="A2451" s="48">
        <v>39224</v>
      </c>
      <c r="B2451" s="57">
        <v>49</v>
      </c>
      <c r="C2451" s="57">
        <v>139</v>
      </c>
      <c r="D2451" s="57">
        <v>120</v>
      </c>
    </row>
    <row r="2452" spans="1:4" x14ac:dyDescent="0.3">
      <c r="A2452" s="48">
        <v>39225</v>
      </c>
      <c r="B2452" s="57">
        <v>49</v>
      </c>
      <c r="C2452" s="57">
        <v>139</v>
      </c>
      <c r="D2452" s="57">
        <v>119</v>
      </c>
    </row>
    <row r="2453" spans="1:4" x14ac:dyDescent="0.3">
      <c r="A2453" s="48">
        <v>39226</v>
      </c>
      <c r="B2453" s="57">
        <v>49</v>
      </c>
      <c r="C2453" s="57">
        <v>143</v>
      </c>
      <c r="D2453" s="57">
        <v>121</v>
      </c>
    </row>
    <row r="2454" spans="1:4" x14ac:dyDescent="0.3">
      <c r="A2454" s="48">
        <v>39227</v>
      </c>
      <c r="B2454" s="57">
        <v>48</v>
      </c>
      <c r="C2454" s="57">
        <v>140</v>
      </c>
      <c r="D2454" s="57">
        <v>120</v>
      </c>
    </row>
    <row r="2455" spans="1:4" x14ac:dyDescent="0.3">
      <c r="A2455" s="48">
        <v>39230</v>
      </c>
    </row>
    <row r="2456" spans="1:4" x14ac:dyDescent="0.3">
      <c r="A2456" s="48">
        <v>39231</v>
      </c>
      <c r="B2456" s="57">
        <v>49</v>
      </c>
      <c r="C2456" s="57">
        <v>142</v>
      </c>
      <c r="D2456" s="57">
        <v>121</v>
      </c>
    </row>
    <row r="2457" spans="1:4" x14ac:dyDescent="0.3">
      <c r="A2457" s="48">
        <v>39232</v>
      </c>
      <c r="B2457" s="57">
        <v>48</v>
      </c>
      <c r="C2457" s="57">
        <v>146</v>
      </c>
      <c r="D2457" s="57">
        <v>122</v>
      </c>
    </row>
    <row r="2458" spans="1:4" x14ac:dyDescent="0.3">
      <c r="A2458" s="48">
        <v>39233</v>
      </c>
      <c r="B2458" s="57">
        <v>49</v>
      </c>
      <c r="C2458" s="57">
        <v>142</v>
      </c>
      <c r="D2458" s="57">
        <v>121</v>
      </c>
    </row>
    <row r="2459" spans="1:4" x14ac:dyDescent="0.3">
      <c r="A2459" s="48">
        <v>39234</v>
      </c>
      <c r="B2459" s="57">
        <v>49</v>
      </c>
      <c r="C2459" s="57">
        <v>139</v>
      </c>
      <c r="D2459" s="57">
        <v>118</v>
      </c>
    </row>
    <row r="2460" spans="1:4" x14ac:dyDescent="0.3">
      <c r="A2460" s="48">
        <v>39237</v>
      </c>
      <c r="B2460" s="57">
        <v>49</v>
      </c>
      <c r="C2460" s="57">
        <v>144</v>
      </c>
      <c r="D2460" s="57">
        <v>119</v>
      </c>
    </row>
    <row r="2461" spans="1:4" x14ac:dyDescent="0.3">
      <c r="A2461" s="48">
        <v>39238</v>
      </c>
      <c r="B2461" s="57">
        <v>48</v>
      </c>
      <c r="C2461" s="57">
        <v>144</v>
      </c>
      <c r="D2461" s="57">
        <v>116</v>
      </c>
    </row>
    <row r="2462" spans="1:4" x14ac:dyDescent="0.3">
      <c r="A2462" s="48">
        <v>39239</v>
      </c>
      <c r="B2462" s="57">
        <v>49</v>
      </c>
      <c r="C2462" s="57">
        <v>146</v>
      </c>
      <c r="D2462" s="57">
        <v>118</v>
      </c>
    </row>
    <row r="2463" spans="1:4" x14ac:dyDescent="0.3">
      <c r="A2463" s="48">
        <v>39240</v>
      </c>
      <c r="B2463" s="57">
        <v>50</v>
      </c>
      <c r="C2463" s="57">
        <v>146</v>
      </c>
      <c r="D2463" s="57">
        <v>117</v>
      </c>
    </row>
    <row r="2464" spans="1:4" x14ac:dyDescent="0.3">
      <c r="A2464" s="48">
        <v>39241</v>
      </c>
      <c r="B2464" s="57">
        <v>50</v>
      </c>
      <c r="C2464" s="57">
        <v>146</v>
      </c>
      <c r="D2464" s="57">
        <v>118</v>
      </c>
    </row>
    <row r="2465" spans="1:4" x14ac:dyDescent="0.3">
      <c r="A2465" s="48">
        <v>39244</v>
      </c>
      <c r="B2465" s="57">
        <v>51</v>
      </c>
      <c r="C2465" s="57">
        <v>146</v>
      </c>
      <c r="D2465" s="57">
        <v>118</v>
      </c>
    </row>
    <row r="2466" spans="1:4" x14ac:dyDescent="0.3">
      <c r="A2466" s="48">
        <v>39245</v>
      </c>
      <c r="B2466" s="57">
        <v>52</v>
      </c>
      <c r="C2466" s="57">
        <v>143</v>
      </c>
      <c r="D2466" s="57">
        <v>117</v>
      </c>
    </row>
    <row r="2467" spans="1:4" x14ac:dyDescent="0.3">
      <c r="A2467" s="48">
        <v>39246</v>
      </c>
      <c r="B2467" s="57">
        <v>50</v>
      </c>
      <c r="C2467" s="57">
        <v>151</v>
      </c>
      <c r="D2467" s="57">
        <v>121</v>
      </c>
    </row>
    <row r="2468" spans="1:4" x14ac:dyDescent="0.3">
      <c r="A2468" s="48">
        <v>39247</v>
      </c>
      <c r="B2468" s="57">
        <v>55</v>
      </c>
      <c r="C2468" s="57">
        <v>148</v>
      </c>
      <c r="D2468" s="57">
        <v>123</v>
      </c>
    </row>
    <row r="2469" spans="1:4" x14ac:dyDescent="0.3">
      <c r="A2469" s="48">
        <v>39248</v>
      </c>
      <c r="B2469" s="57">
        <v>53</v>
      </c>
      <c r="C2469" s="57">
        <v>141</v>
      </c>
      <c r="D2469" s="57">
        <v>120</v>
      </c>
    </row>
    <row r="2470" spans="1:4" x14ac:dyDescent="0.3">
      <c r="A2470" s="48">
        <v>39251</v>
      </c>
      <c r="B2470" s="57">
        <v>53</v>
      </c>
      <c r="C2470" s="57">
        <v>138</v>
      </c>
      <c r="D2470" s="57">
        <v>117</v>
      </c>
    </row>
    <row r="2471" spans="1:4" x14ac:dyDescent="0.3">
      <c r="A2471" s="48">
        <v>39252</v>
      </c>
      <c r="B2471" s="57">
        <v>53</v>
      </c>
      <c r="C2471" s="57">
        <v>143</v>
      </c>
      <c r="D2471" s="57">
        <v>119</v>
      </c>
    </row>
    <row r="2472" spans="1:4" x14ac:dyDescent="0.3">
      <c r="A2472" s="48">
        <v>39253</v>
      </c>
      <c r="B2472" s="57">
        <v>53</v>
      </c>
      <c r="C2472" s="57">
        <v>142</v>
      </c>
      <c r="D2472" s="57">
        <v>117</v>
      </c>
    </row>
    <row r="2473" spans="1:4" x14ac:dyDescent="0.3">
      <c r="A2473" s="48">
        <v>39254</v>
      </c>
      <c r="B2473" s="57">
        <v>53</v>
      </c>
      <c r="C2473" s="57">
        <v>145</v>
      </c>
      <c r="D2473" s="57">
        <v>117</v>
      </c>
    </row>
    <row r="2474" spans="1:4" x14ac:dyDescent="0.3">
      <c r="A2474" s="48">
        <v>39255</v>
      </c>
      <c r="B2474" s="57">
        <v>53</v>
      </c>
      <c r="C2474" s="57">
        <v>147</v>
      </c>
      <c r="D2474" s="57">
        <v>121</v>
      </c>
    </row>
    <row r="2475" spans="1:4" x14ac:dyDescent="0.3">
      <c r="A2475" s="48">
        <v>39258</v>
      </c>
      <c r="B2475" s="57">
        <v>53</v>
      </c>
      <c r="C2475" s="57">
        <v>154</v>
      </c>
      <c r="D2475" s="57">
        <v>127</v>
      </c>
    </row>
    <row r="2476" spans="1:4" x14ac:dyDescent="0.3">
      <c r="A2476" s="48">
        <v>39259</v>
      </c>
      <c r="B2476" s="57">
        <v>53</v>
      </c>
      <c r="C2476" s="57">
        <v>157</v>
      </c>
      <c r="D2476" s="57">
        <v>126</v>
      </c>
    </row>
    <row r="2477" spans="1:4" x14ac:dyDescent="0.3">
      <c r="A2477" s="48">
        <v>39260</v>
      </c>
      <c r="B2477" s="57">
        <v>53</v>
      </c>
      <c r="C2477" s="57">
        <v>158</v>
      </c>
      <c r="D2477" s="57">
        <v>132</v>
      </c>
    </row>
    <row r="2478" spans="1:4" x14ac:dyDescent="0.3">
      <c r="A2478" s="48">
        <v>39261</v>
      </c>
      <c r="B2478" s="57">
        <v>53</v>
      </c>
      <c r="C2478" s="57">
        <v>151</v>
      </c>
      <c r="D2478" s="57">
        <v>128</v>
      </c>
    </row>
    <row r="2479" spans="1:4" x14ac:dyDescent="0.3">
      <c r="A2479" s="48">
        <v>39262</v>
      </c>
      <c r="B2479" s="57">
        <v>54</v>
      </c>
      <c r="C2479" s="57">
        <v>160</v>
      </c>
      <c r="D2479" s="57">
        <v>138</v>
      </c>
    </row>
    <row r="2480" spans="1:4" x14ac:dyDescent="0.3">
      <c r="A2480" s="48">
        <v>39265</v>
      </c>
      <c r="B2480" s="57">
        <v>54</v>
      </c>
      <c r="C2480" s="57">
        <v>157</v>
      </c>
      <c r="D2480" s="57">
        <v>141</v>
      </c>
    </row>
    <row r="2481" spans="1:4" x14ac:dyDescent="0.3">
      <c r="A2481" s="48">
        <v>39266</v>
      </c>
      <c r="B2481" s="57">
        <v>59</v>
      </c>
      <c r="C2481" s="57">
        <v>157</v>
      </c>
      <c r="D2481" s="57">
        <v>141</v>
      </c>
    </row>
    <row r="2482" spans="1:4" x14ac:dyDescent="0.3">
      <c r="A2482" s="48">
        <v>39267</v>
      </c>
    </row>
    <row r="2483" spans="1:4" x14ac:dyDescent="0.3">
      <c r="A2483" s="48">
        <v>39268</v>
      </c>
      <c r="B2483" s="57">
        <v>60</v>
      </c>
      <c r="C2483" s="57">
        <v>153</v>
      </c>
      <c r="D2483" s="57">
        <v>135</v>
      </c>
    </row>
    <row r="2484" spans="1:4" x14ac:dyDescent="0.3">
      <c r="A2484" s="48">
        <v>39269</v>
      </c>
      <c r="B2484" s="57">
        <v>55</v>
      </c>
      <c r="C2484" s="57">
        <v>147</v>
      </c>
      <c r="D2484" s="57">
        <v>130</v>
      </c>
    </row>
    <row r="2485" spans="1:4" x14ac:dyDescent="0.3">
      <c r="A2485" s="48">
        <v>39272</v>
      </c>
      <c r="B2485" s="57">
        <v>54</v>
      </c>
      <c r="C2485" s="57">
        <v>148</v>
      </c>
      <c r="D2485" s="57">
        <v>130</v>
      </c>
    </row>
    <row r="2486" spans="1:4" x14ac:dyDescent="0.3">
      <c r="A2486" s="48">
        <v>39273</v>
      </c>
      <c r="B2486" s="57">
        <v>55</v>
      </c>
      <c r="C2486" s="57">
        <v>158</v>
      </c>
      <c r="D2486" s="57">
        <v>140</v>
      </c>
    </row>
    <row r="2487" spans="1:4" x14ac:dyDescent="0.3">
      <c r="A2487" s="48">
        <v>39274</v>
      </c>
      <c r="B2487" s="57">
        <v>55</v>
      </c>
      <c r="C2487" s="57">
        <v>154</v>
      </c>
      <c r="D2487" s="57">
        <v>141</v>
      </c>
    </row>
    <row r="2488" spans="1:4" x14ac:dyDescent="0.3">
      <c r="A2488" s="48">
        <v>39275</v>
      </c>
      <c r="B2488" s="57">
        <v>59</v>
      </c>
      <c r="C2488" s="57">
        <v>151</v>
      </c>
      <c r="D2488" s="57">
        <v>137</v>
      </c>
    </row>
    <row r="2489" spans="1:4" x14ac:dyDescent="0.3">
      <c r="A2489" s="48">
        <v>39276</v>
      </c>
      <c r="B2489" s="57">
        <v>61</v>
      </c>
      <c r="C2489" s="57">
        <v>154</v>
      </c>
      <c r="D2489" s="57">
        <v>139</v>
      </c>
    </row>
    <row r="2490" spans="1:4" x14ac:dyDescent="0.3">
      <c r="A2490" s="48">
        <v>39279</v>
      </c>
      <c r="B2490" s="57">
        <v>59</v>
      </c>
      <c r="C2490" s="57">
        <v>158</v>
      </c>
      <c r="D2490" s="57">
        <v>141</v>
      </c>
    </row>
    <row r="2491" spans="1:4" x14ac:dyDescent="0.3">
      <c r="A2491" s="48">
        <v>39280</v>
      </c>
      <c r="B2491" s="57">
        <v>55</v>
      </c>
      <c r="C2491" s="57">
        <v>155</v>
      </c>
      <c r="D2491" s="57">
        <v>138</v>
      </c>
    </row>
    <row r="2492" spans="1:4" x14ac:dyDescent="0.3">
      <c r="A2492" s="48">
        <v>39281</v>
      </c>
      <c r="B2492" s="57">
        <v>59</v>
      </c>
      <c r="C2492" s="57">
        <v>162</v>
      </c>
      <c r="D2492" s="57">
        <v>148</v>
      </c>
    </row>
    <row r="2493" spans="1:4" x14ac:dyDescent="0.3">
      <c r="A2493" s="48">
        <v>39282</v>
      </c>
      <c r="B2493" s="57">
        <v>59</v>
      </c>
      <c r="C2493" s="57">
        <v>160</v>
      </c>
      <c r="D2493" s="57">
        <v>145</v>
      </c>
    </row>
    <row r="2494" spans="1:4" x14ac:dyDescent="0.3">
      <c r="A2494" s="48">
        <v>39283</v>
      </c>
      <c r="B2494" s="57">
        <v>59</v>
      </c>
      <c r="C2494" s="57">
        <v>167</v>
      </c>
      <c r="D2494" s="57">
        <v>153</v>
      </c>
    </row>
    <row r="2495" spans="1:4" x14ac:dyDescent="0.3">
      <c r="A2495" s="48">
        <v>39286</v>
      </c>
      <c r="B2495" s="57">
        <v>59</v>
      </c>
      <c r="C2495" s="57">
        <v>169</v>
      </c>
      <c r="D2495" s="57">
        <v>152</v>
      </c>
    </row>
    <row r="2496" spans="1:4" x14ac:dyDescent="0.3">
      <c r="A2496" s="48">
        <v>39287</v>
      </c>
      <c r="B2496" s="57">
        <v>65</v>
      </c>
      <c r="C2496" s="57">
        <v>176</v>
      </c>
      <c r="D2496" s="57">
        <v>159</v>
      </c>
    </row>
    <row r="2497" spans="1:4" x14ac:dyDescent="0.3">
      <c r="A2497" s="48">
        <v>39288</v>
      </c>
      <c r="B2497" s="57">
        <v>66</v>
      </c>
      <c r="C2497" s="57">
        <v>183</v>
      </c>
      <c r="D2497" s="57">
        <v>163</v>
      </c>
    </row>
    <row r="2498" spans="1:4" x14ac:dyDescent="0.3">
      <c r="A2498" s="48">
        <v>39289</v>
      </c>
      <c r="B2498" s="57">
        <v>67</v>
      </c>
      <c r="C2498" s="57">
        <v>222</v>
      </c>
      <c r="D2498" s="57">
        <v>180</v>
      </c>
    </row>
    <row r="2499" spans="1:4" x14ac:dyDescent="0.3">
      <c r="A2499" s="48">
        <v>39290</v>
      </c>
      <c r="B2499" s="57">
        <v>60</v>
      </c>
      <c r="C2499" s="57">
        <v>212</v>
      </c>
      <c r="D2499" s="57">
        <v>188</v>
      </c>
    </row>
    <row r="2500" spans="1:4" x14ac:dyDescent="0.3">
      <c r="A2500" s="48">
        <v>39293</v>
      </c>
      <c r="B2500" s="57">
        <v>74</v>
      </c>
      <c r="C2500" s="57">
        <v>207</v>
      </c>
      <c r="D2500" s="57">
        <v>193</v>
      </c>
    </row>
    <row r="2501" spans="1:4" x14ac:dyDescent="0.3">
      <c r="A2501" s="48">
        <v>39294</v>
      </c>
      <c r="B2501" s="57">
        <v>73</v>
      </c>
      <c r="C2501" s="57">
        <v>207</v>
      </c>
      <c r="D2501" s="57">
        <v>197</v>
      </c>
    </row>
    <row r="2502" spans="1:4" x14ac:dyDescent="0.3">
      <c r="A2502" s="48">
        <v>39295</v>
      </c>
      <c r="B2502" s="57">
        <v>74</v>
      </c>
      <c r="C2502" s="57">
        <v>205</v>
      </c>
      <c r="D2502" s="57">
        <v>202</v>
      </c>
    </row>
    <row r="2503" spans="1:4" x14ac:dyDescent="0.3">
      <c r="A2503" s="48">
        <v>39296</v>
      </c>
      <c r="B2503" s="57">
        <v>75</v>
      </c>
      <c r="C2503" s="57">
        <v>200</v>
      </c>
      <c r="D2503" s="57">
        <v>198</v>
      </c>
    </row>
    <row r="2504" spans="1:4" x14ac:dyDescent="0.3">
      <c r="A2504" s="48">
        <v>39297</v>
      </c>
      <c r="B2504" s="57">
        <v>76</v>
      </c>
      <c r="C2504" s="57">
        <v>200</v>
      </c>
      <c r="D2504" s="57">
        <v>197</v>
      </c>
    </row>
    <row r="2505" spans="1:4" x14ac:dyDescent="0.3">
      <c r="A2505" s="48">
        <v>39300</v>
      </c>
      <c r="B2505" s="57">
        <v>76</v>
      </c>
      <c r="C2505" s="57">
        <v>199</v>
      </c>
      <c r="D2505" s="57">
        <v>192</v>
      </c>
    </row>
    <row r="2506" spans="1:4" x14ac:dyDescent="0.3">
      <c r="A2506" s="48">
        <v>39301</v>
      </c>
      <c r="B2506" s="57">
        <v>77</v>
      </c>
      <c r="C2506" s="57">
        <v>194</v>
      </c>
      <c r="D2506" s="57">
        <v>190</v>
      </c>
    </row>
    <row r="2507" spans="1:4" x14ac:dyDescent="0.3">
      <c r="A2507" s="48">
        <v>39302</v>
      </c>
      <c r="B2507" s="57">
        <v>73</v>
      </c>
      <c r="C2507" s="57">
        <v>175</v>
      </c>
      <c r="D2507" s="57">
        <v>173</v>
      </c>
    </row>
    <row r="2508" spans="1:4" x14ac:dyDescent="0.3">
      <c r="A2508" s="48">
        <v>39303</v>
      </c>
      <c r="B2508" s="57">
        <v>78</v>
      </c>
      <c r="C2508" s="57">
        <v>183</v>
      </c>
      <c r="D2508" s="57">
        <v>180</v>
      </c>
    </row>
    <row r="2509" spans="1:4" x14ac:dyDescent="0.3">
      <c r="A2509" s="48">
        <v>39304</v>
      </c>
      <c r="B2509" s="57">
        <v>78</v>
      </c>
      <c r="C2509" s="57">
        <v>189</v>
      </c>
      <c r="D2509" s="57">
        <v>183</v>
      </c>
    </row>
    <row r="2510" spans="1:4" x14ac:dyDescent="0.3">
      <c r="A2510" s="48">
        <v>39307</v>
      </c>
      <c r="B2510" s="57">
        <v>76</v>
      </c>
      <c r="C2510" s="57">
        <v>188</v>
      </c>
      <c r="D2510" s="57">
        <v>181</v>
      </c>
    </row>
    <row r="2511" spans="1:4" x14ac:dyDescent="0.3">
      <c r="A2511" s="48">
        <v>39308</v>
      </c>
      <c r="B2511" s="57">
        <v>77</v>
      </c>
      <c r="C2511" s="57">
        <v>196</v>
      </c>
      <c r="D2511" s="57">
        <v>189</v>
      </c>
    </row>
    <row r="2512" spans="1:4" x14ac:dyDescent="0.3">
      <c r="A2512" s="48">
        <v>39309</v>
      </c>
      <c r="B2512" s="57">
        <v>81</v>
      </c>
      <c r="C2512" s="57">
        <v>199</v>
      </c>
      <c r="D2512" s="57">
        <v>192</v>
      </c>
    </row>
    <row r="2513" spans="1:4" x14ac:dyDescent="0.3">
      <c r="A2513" s="48">
        <v>39310</v>
      </c>
      <c r="B2513" s="57">
        <v>85</v>
      </c>
      <c r="C2513" s="57">
        <v>228</v>
      </c>
      <c r="D2513" s="57">
        <v>215</v>
      </c>
    </row>
    <row r="2514" spans="1:4" x14ac:dyDescent="0.3">
      <c r="A2514" s="48">
        <v>39311</v>
      </c>
      <c r="B2514" s="57">
        <v>86</v>
      </c>
      <c r="C2514" s="57">
        <v>208</v>
      </c>
      <c r="D2514" s="57">
        <v>208</v>
      </c>
    </row>
    <row r="2515" spans="1:4" x14ac:dyDescent="0.3">
      <c r="A2515" s="48">
        <v>39314</v>
      </c>
      <c r="B2515" s="57">
        <v>87</v>
      </c>
      <c r="C2515" s="57">
        <v>216</v>
      </c>
      <c r="D2515" s="57">
        <v>209</v>
      </c>
    </row>
    <row r="2516" spans="1:4" x14ac:dyDescent="0.3">
      <c r="A2516" s="48">
        <v>39315</v>
      </c>
      <c r="B2516" s="57">
        <v>88</v>
      </c>
      <c r="C2516" s="57">
        <v>216</v>
      </c>
      <c r="D2516" s="57">
        <v>215</v>
      </c>
    </row>
    <row r="2517" spans="1:4" x14ac:dyDescent="0.3">
      <c r="A2517" s="48">
        <v>39316</v>
      </c>
      <c r="B2517" s="57">
        <v>88</v>
      </c>
      <c r="C2517" s="57">
        <v>209</v>
      </c>
      <c r="D2517" s="57">
        <v>210</v>
      </c>
    </row>
    <row r="2518" spans="1:4" x14ac:dyDescent="0.3">
      <c r="A2518" s="48">
        <v>39317</v>
      </c>
      <c r="B2518" s="57">
        <v>86</v>
      </c>
      <c r="C2518" s="57">
        <v>206</v>
      </c>
      <c r="D2518" s="57">
        <v>210</v>
      </c>
    </row>
    <row r="2519" spans="1:4" x14ac:dyDescent="0.3">
      <c r="A2519" s="48">
        <v>39318</v>
      </c>
      <c r="B2519" s="57">
        <v>84</v>
      </c>
      <c r="C2519" s="57">
        <v>199</v>
      </c>
      <c r="D2519" s="57">
        <v>208</v>
      </c>
    </row>
    <row r="2520" spans="1:4" x14ac:dyDescent="0.3">
      <c r="A2520" s="48">
        <v>39321</v>
      </c>
      <c r="B2520" s="57">
        <v>83</v>
      </c>
      <c r="C2520" s="57">
        <v>199</v>
      </c>
      <c r="D2520" s="57">
        <v>211</v>
      </c>
    </row>
    <row r="2521" spans="1:4" x14ac:dyDescent="0.3">
      <c r="A2521" s="48">
        <v>39322</v>
      </c>
      <c r="B2521" s="57">
        <v>85</v>
      </c>
      <c r="C2521" s="57">
        <v>207</v>
      </c>
      <c r="D2521" s="57">
        <v>211</v>
      </c>
    </row>
    <row r="2522" spans="1:4" x14ac:dyDescent="0.3">
      <c r="A2522" s="48">
        <v>39323</v>
      </c>
      <c r="B2522" s="57">
        <v>88</v>
      </c>
      <c r="C2522" s="57">
        <v>200</v>
      </c>
      <c r="D2522" s="57">
        <v>209</v>
      </c>
    </row>
    <row r="2523" spans="1:4" x14ac:dyDescent="0.3">
      <c r="A2523" s="48">
        <v>39324</v>
      </c>
      <c r="B2523" s="57">
        <v>87</v>
      </c>
      <c r="C2523" s="57">
        <v>205</v>
      </c>
      <c r="D2523" s="57">
        <v>212</v>
      </c>
    </row>
    <row r="2524" spans="1:4" x14ac:dyDescent="0.3">
      <c r="A2524" s="48">
        <v>39325</v>
      </c>
      <c r="B2524" s="57">
        <v>80</v>
      </c>
      <c r="C2524" s="57">
        <v>197</v>
      </c>
      <c r="D2524" s="57">
        <v>204</v>
      </c>
    </row>
    <row r="2525" spans="1:4" x14ac:dyDescent="0.3">
      <c r="A2525" s="48">
        <v>39328</v>
      </c>
    </row>
    <row r="2526" spans="1:4" x14ac:dyDescent="0.3">
      <c r="A2526" s="48">
        <v>39329</v>
      </c>
      <c r="B2526" s="57">
        <v>87</v>
      </c>
      <c r="C2526" s="57">
        <v>195</v>
      </c>
      <c r="D2526" s="57">
        <v>206</v>
      </c>
    </row>
    <row r="2527" spans="1:4" x14ac:dyDescent="0.3">
      <c r="A2527" s="48">
        <v>39330</v>
      </c>
      <c r="B2527" s="57">
        <v>88</v>
      </c>
      <c r="C2527" s="57">
        <v>208</v>
      </c>
      <c r="D2527" s="57">
        <v>209</v>
      </c>
    </row>
    <row r="2528" spans="1:4" x14ac:dyDescent="0.3">
      <c r="A2528" s="48">
        <v>39331</v>
      </c>
      <c r="B2528" s="57">
        <v>88</v>
      </c>
      <c r="C2528" s="57">
        <v>204</v>
      </c>
      <c r="D2528" s="57">
        <v>204</v>
      </c>
    </row>
    <row r="2529" spans="1:4" x14ac:dyDescent="0.3">
      <c r="A2529" s="48">
        <v>39332</v>
      </c>
      <c r="B2529" s="57">
        <v>84</v>
      </c>
      <c r="C2529" s="57">
        <v>214</v>
      </c>
      <c r="D2529" s="57">
        <v>211</v>
      </c>
    </row>
    <row r="2530" spans="1:4" x14ac:dyDescent="0.3">
      <c r="A2530" s="48">
        <v>39335</v>
      </c>
      <c r="B2530" s="57">
        <v>90</v>
      </c>
      <c r="C2530" s="57">
        <v>223</v>
      </c>
      <c r="D2530" s="57">
        <v>221</v>
      </c>
    </row>
    <row r="2531" spans="1:4" x14ac:dyDescent="0.3">
      <c r="A2531" s="48">
        <v>39336</v>
      </c>
      <c r="B2531" s="57">
        <v>85</v>
      </c>
      <c r="C2531" s="57">
        <v>211</v>
      </c>
      <c r="D2531" s="57">
        <v>218</v>
      </c>
    </row>
    <row r="2532" spans="1:4" x14ac:dyDescent="0.3">
      <c r="A2532" s="48">
        <v>39337</v>
      </c>
      <c r="B2532" s="57">
        <v>84</v>
      </c>
      <c r="C2532" s="57">
        <v>206</v>
      </c>
      <c r="D2532" s="57">
        <v>212</v>
      </c>
    </row>
    <row r="2533" spans="1:4" x14ac:dyDescent="0.3">
      <c r="A2533" s="48">
        <v>39338</v>
      </c>
      <c r="B2533" s="57">
        <v>84</v>
      </c>
      <c r="C2533" s="57">
        <v>199</v>
      </c>
      <c r="D2533" s="57">
        <v>204</v>
      </c>
    </row>
    <row r="2534" spans="1:4" x14ac:dyDescent="0.3">
      <c r="A2534" s="48">
        <v>39339</v>
      </c>
      <c r="B2534" s="57">
        <v>85</v>
      </c>
      <c r="C2534" s="57">
        <v>197</v>
      </c>
      <c r="D2534" s="57">
        <v>200</v>
      </c>
    </row>
    <row r="2535" spans="1:4" x14ac:dyDescent="0.3">
      <c r="A2535" s="48">
        <v>39342</v>
      </c>
      <c r="B2535" s="57">
        <v>83</v>
      </c>
      <c r="C2535" s="57">
        <v>199</v>
      </c>
      <c r="D2535" s="57">
        <v>195</v>
      </c>
    </row>
    <row r="2536" spans="1:4" x14ac:dyDescent="0.3">
      <c r="A2536" s="48">
        <v>39343</v>
      </c>
      <c r="B2536" s="57">
        <v>85</v>
      </c>
      <c r="C2536" s="57">
        <v>187</v>
      </c>
      <c r="D2536" s="57">
        <v>187</v>
      </c>
    </row>
    <row r="2537" spans="1:4" x14ac:dyDescent="0.3">
      <c r="A2537" s="48">
        <v>39344</v>
      </c>
      <c r="B2537" s="57">
        <v>86</v>
      </c>
      <c r="C2537" s="57">
        <v>176</v>
      </c>
      <c r="D2537" s="57">
        <v>176</v>
      </c>
    </row>
    <row r="2538" spans="1:4" x14ac:dyDescent="0.3">
      <c r="A2538" s="48">
        <v>39345</v>
      </c>
      <c r="B2538" s="57">
        <v>87</v>
      </c>
      <c r="C2538" s="57">
        <v>171</v>
      </c>
      <c r="D2538" s="57">
        <v>168</v>
      </c>
    </row>
    <row r="2539" spans="1:4" x14ac:dyDescent="0.3">
      <c r="A2539" s="48">
        <v>39346</v>
      </c>
      <c r="B2539" s="57">
        <v>87</v>
      </c>
      <c r="C2539" s="57">
        <v>171</v>
      </c>
      <c r="D2539" s="57">
        <v>170</v>
      </c>
    </row>
    <row r="2540" spans="1:4" x14ac:dyDescent="0.3">
      <c r="A2540" s="48">
        <v>39349</v>
      </c>
      <c r="B2540" s="57">
        <v>87</v>
      </c>
      <c r="C2540" s="57">
        <v>173</v>
      </c>
      <c r="D2540" s="57">
        <v>170</v>
      </c>
    </row>
    <row r="2541" spans="1:4" x14ac:dyDescent="0.3">
      <c r="A2541" s="48">
        <v>39350</v>
      </c>
      <c r="B2541" s="57">
        <v>88</v>
      </c>
      <c r="C2541" s="57">
        <v>172</v>
      </c>
      <c r="D2541" s="57">
        <v>172</v>
      </c>
    </row>
    <row r="2542" spans="1:4" x14ac:dyDescent="0.3">
      <c r="A2542" s="48">
        <v>39351</v>
      </c>
      <c r="B2542" s="57">
        <v>90</v>
      </c>
      <c r="C2542" s="57">
        <v>171</v>
      </c>
      <c r="D2542" s="57">
        <v>172</v>
      </c>
    </row>
    <row r="2543" spans="1:4" x14ac:dyDescent="0.3">
      <c r="A2543" s="48">
        <v>39352</v>
      </c>
      <c r="B2543" s="57">
        <v>88</v>
      </c>
      <c r="C2543" s="57">
        <v>175</v>
      </c>
      <c r="D2543" s="57">
        <v>177</v>
      </c>
    </row>
    <row r="2544" spans="1:4" x14ac:dyDescent="0.3">
      <c r="A2544" s="48">
        <v>39353</v>
      </c>
      <c r="B2544" s="57">
        <v>88</v>
      </c>
      <c r="C2544" s="57">
        <v>172</v>
      </c>
      <c r="D2544" s="57">
        <v>178</v>
      </c>
    </row>
    <row r="2545" spans="1:4" x14ac:dyDescent="0.3">
      <c r="A2545" s="48">
        <v>39356</v>
      </c>
      <c r="B2545" s="57">
        <v>87</v>
      </c>
      <c r="C2545" s="57">
        <v>172</v>
      </c>
      <c r="D2545" s="57">
        <v>178</v>
      </c>
    </row>
    <row r="2546" spans="1:4" x14ac:dyDescent="0.3">
      <c r="A2546" s="48">
        <v>39357</v>
      </c>
      <c r="B2546" s="57">
        <v>87</v>
      </c>
      <c r="C2546" s="57">
        <v>172</v>
      </c>
      <c r="D2546" s="57">
        <v>176</v>
      </c>
    </row>
    <row r="2547" spans="1:4" x14ac:dyDescent="0.3">
      <c r="A2547" s="48">
        <v>39358</v>
      </c>
      <c r="B2547" s="57">
        <v>87</v>
      </c>
      <c r="C2547" s="57">
        <v>169</v>
      </c>
      <c r="D2547" s="57">
        <v>174</v>
      </c>
    </row>
    <row r="2548" spans="1:4" x14ac:dyDescent="0.3">
      <c r="A2548" s="48">
        <v>39359</v>
      </c>
      <c r="B2548" s="57">
        <v>86</v>
      </c>
      <c r="C2548" s="57">
        <v>170</v>
      </c>
      <c r="D2548" s="57">
        <v>175</v>
      </c>
    </row>
    <row r="2549" spans="1:4" x14ac:dyDescent="0.3">
      <c r="A2549" s="48">
        <v>39360</v>
      </c>
      <c r="B2549" s="57">
        <v>89</v>
      </c>
      <c r="C2549" s="57">
        <v>164</v>
      </c>
      <c r="D2549" s="57">
        <v>169</v>
      </c>
    </row>
    <row r="2550" spans="1:4" x14ac:dyDescent="0.3">
      <c r="A2550" s="48">
        <v>39363</v>
      </c>
    </row>
    <row r="2551" spans="1:4" x14ac:dyDescent="0.3">
      <c r="A2551" s="48">
        <v>39364</v>
      </c>
      <c r="B2551" s="57">
        <v>84</v>
      </c>
      <c r="C2551" s="57">
        <v>160</v>
      </c>
      <c r="D2551" s="57">
        <v>161</v>
      </c>
    </row>
    <row r="2552" spans="1:4" x14ac:dyDescent="0.3">
      <c r="A2552" s="48">
        <v>39365</v>
      </c>
      <c r="B2552" s="57">
        <v>85</v>
      </c>
      <c r="C2552" s="57">
        <v>161</v>
      </c>
      <c r="D2552" s="57">
        <v>161</v>
      </c>
    </row>
    <row r="2553" spans="1:4" x14ac:dyDescent="0.3">
      <c r="A2553" s="48">
        <v>39366</v>
      </c>
      <c r="B2553" s="57">
        <v>84</v>
      </c>
      <c r="C2553" s="57">
        <v>160</v>
      </c>
      <c r="D2553" s="57">
        <v>157</v>
      </c>
    </row>
    <row r="2554" spans="1:4" x14ac:dyDescent="0.3">
      <c r="A2554" s="48">
        <v>39367</v>
      </c>
      <c r="B2554" s="57">
        <v>84</v>
      </c>
      <c r="C2554" s="57">
        <v>157</v>
      </c>
      <c r="D2554" s="57">
        <v>154</v>
      </c>
    </row>
    <row r="2555" spans="1:4" x14ac:dyDescent="0.3">
      <c r="A2555" s="48">
        <v>39370</v>
      </c>
      <c r="B2555" s="57">
        <v>84</v>
      </c>
      <c r="C2555" s="57">
        <v>159</v>
      </c>
      <c r="D2555" s="57">
        <v>155</v>
      </c>
    </row>
    <row r="2556" spans="1:4" x14ac:dyDescent="0.3">
      <c r="A2556" s="48">
        <v>39371</v>
      </c>
      <c r="B2556" s="57">
        <v>85</v>
      </c>
      <c r="C2556" s="57">
        <v>160</v>
      </c>
      <c r="D2556" s="57">
        <v>157</v>
      </c>
    </row>
    <row r="2557" spans="1:4" x14ac:dyDescent="0.3">
      <c r="A2557" s="48">
        <v>39372</v>
      </c>
      <c r="B2557" s="57">
        <v>86</v>
      </c>
      <c r="C2557" s="57">
        <v>169</v>
      </c>
      <c r="D2557" s="57">
        <v>166</v>
      </c>
    </row>
    <row r="2558" spans="1:4" x14ac:dyDescent="0.3">
      <c r="A2558" s="48">
        <v>39373</v>
      </c>
      <c r="B2558" s="57">
        <v>87</v>
      </c>
      <c r="C2558" s="57">
        <v>167</v>
      </c>
      <c r="D2558" s="57">
        <v>167</v>
      </c>
    </row>
    <row r="2559" spans="1:4" x14ac:dyDescent="0.3">
      <c r="A2559" s="48">
        <v>39374</v>
      </c>
      <c r="B2559" s="57">
        <v>87</v>
      </c>
      <c r="C2559" s="57">
        <v>176</v>
      </c>
      <c r="D2559" s="57">
        <v>178</v>
      </c>
    </row>
    <row r="2560" spans="1:4" x14ac:dyDescent="0.3">
      <c r="A2560" s="48">
        <v>39377</v>
      </c>
      <c r="B2560" s="57">
        <v>87</v>
      </c>
      <c r="C2560" s="57">
        <v>178</v>
      </c>
      <c r="D2560" s="57">
        <v>179</v>
      </c>
    </row>
    <row r="2561" spans="1:4" x14ac:dyDescent="0.3">
      <c r="A2561" s="48">
        <v>39378</v>
      </c>
      <c r="B2561" s="57">
        <v>86</v>
      </c>
      <c r="C2561" s="57">
        <v>176</v>
      </c>
      <c r="D2561" s="57">
        <v>175</v>
      </c>
    </row>
    <row r="2562" spans="1:4" x14ac:dyDescent="0.3">
      <c r="A2562" s="48">
        <v>39379</v>
      </c>
      <c r="B2562" s="57">
        <v>88</v>
      </c>
      <c r="C2562" s="57">
        <v>182</v>
      </c>
      <c r="D2562" s="57">
        <v>182</v>
      </c>
    </row>
    <row r="2563" spans="1:4" x14ac:dyDescent="0.3">
      <c r="A2563" s="48">
        <v>39380</v>
      </c>
      <c r="B2563" s="57">
        <v>90</v>
      </c>
      <c r="C2563" s="57">
        <v>179</v>
      </c>
      <c r="D2563" s="57">
        <v>180</v>
      </c>
    </row>
    <row r="2564" spans="1:4" x14ac:dyDescent="0.3">
      <c r="A2564" s="48">
        <v>39381</v>
      </c>
      <c r="B2564" s="57">
        <v>89</v>
      </c>
      <c r="C2564" s="57">
        <v>175</v>
      </c>
      <c r="D2564" s="57">
        <v>174</v>
      </c>
    </row>
    <row r="2565" spans="1:4" x14ac:dyDescent="0.3">
      <c r="A2565" s="48">
        <v>39384</v>
      </c>
      <c r="B2565" s="57">
        <v>87</v>
      </c>
      <c r="C2565" s="57">
        <v>175</v>
      </c>
      <c r="D2565" s="57">
        <v>175</v>
      </c>
    </row>
    <row r="2566" spans="1:4" x14ac:dyDescent="0.3">
      <c r="A2566" s="48">
        <v>39385</v>
      </c>
      <c r="B2566" s="57">
        <v>88</v>
      </c>
      <c r="C2566" s="57">
        <v>173</v>
      </c>
      <c r="D2566" s="57">
        <v>174</v>
      </c>
    </row>
    <row r="2567" spans="1:4" x14ac:dyDescent="0.3">
      <c r="A2567" s="48">
        <v>39386</v>
      </c>
      <c r="B2567" s="57">
        <v>87</v>
      </c>
      <c r="C2567" s="57">
        <v>166</v>
      </c>
      <c r="D2567" s="57">
        <v>167</v>
      </c>
    </row>
    <row r="2568" spans="1:4" x14ac:dyDescent="0.3">
      <c r="A2568" s="48">
        <v>39387</v>
      </c>
      <c r="B2568" s="57">
        <v>85</v>
      </c>
      <c r="C2568" s="57">
        <v>178</v>
      </c>
      <c r="D2568" s="57">
        <v>177</v>
      </c>
    </row>
    <row r="2569" spans="1:4" x14ac:dyDescent="0.3">
      <c r="A2569" s="48">
        <v>39388</v>
      </c>
      <c r="B2569" s="57">
        <v>91</v>
      </c>
      <c r="C2569" s="57">
        <v>185</v>
      </c>
      <c r="D2569" s="57">
        <v>184</v>
      </c>
    </row>
    <row r="2570" spans="1:4" x14ac:dyDescent="0.3">
      <c r="A2570" s="48">
        <v>39391</v>
      </c>
      <c r="B2570" s="57">
        <v>90</v>
      </c>
      <c r="C2570" s="57">
        <v>185</v>
      </c>
      <c r="D2570" s="57">
        <v>190</v>
      </c>
    </row>
    <row r="2571" spans="1:4" x14ac:dyDescent="0.3">
      <c r="A2571" s="48">
        <v>39392</v>
      </c>
      <c r="B2571" s="57">
        <v>91</v>
      </c>
      <c r="C2571" s="57">
        <v>183</v>
      </c>
      <c r="D2571" s="57">
        <v>187</v>
      </c>
    </row>
    <row r="2572" spans="1:4" x14ac:dyDescent="0.3">
      <c r="A2572" s="48">
        <v>39393</v>
      </c>
      <c r="B2572" s="57">
        <v>102</v>
      </c>
      <c r="C2572" s="57">
        <v>190</v>
      </c>
      <c r="D2572" s="57">
        <v>192</v>
      </c>
    </row>
    <row r="2573" spans="1:4" x14ac:dyDescent="0.3">
      <c r="A2573" s="48">
        <v>39394</v>
      </c>
      <c r="B2573" s="57">
        <v>104</v>
      </c>
      <c r="C2573" s="57">
        <v>199</v>
      </c>
      <c r="D2573" s="57">
        <v>199</v>
      </c>
    </row>
    <row r="2574" spans="1:4" x14ac:dyDescent="0.3">
      <c r="A2574" s="48">
        <v>39395</v>
      </c>
      <c r="B2574" s="57">
        <v>103</v>
      </c>
      <c r="C2574" s="57">
        <v>202</v>
      </c>
      <c r="D2574" s="57">
        <v>201</v>
      </c>
    </row>
    <row r="2575" spans="1:4" x14ac:dyDescent="0.3">
      <c r="A2575" s="48">
        <v>39398</v>
      </c>
    </row>
    <row r="2576" spans="1:4" x14ac:dyDescent="0.3">
      <c r="A2576" s="48">
        <v>39399</v>
      </c>
      <c r="B2576" s="57">
        <v>102</v>
      </c>
      <c r="C2576" s="57">
        <v>201</v>
      </c>
      <c r="D2576" s="57">
        <v>202</v>
      </c>
    </row>
    <row r="2577" spans="1:4" x14ac:dyDescent="0.3">
      <c r="A2577" s="48">
        <v>39400</v>
      </c>
      <c r="B2577" s="57">
        <v>103</v>
      </c>
      <c r="C2577" s="57">
        <v>196</v>
      </c>
      <c r="D2577" s="57">
        <v>199</v>
      </c>
    </row>
    <row r="2578" spans="1:4" x14ac:dyDescent="0.3">
      <c r="A2578" s="48">
        <v>39401</v>
      </c>
      <c r="B2578" s="57">
        <v>98</v>
      </c>
      <c r="C2578" s="57">
        <v>201</v>
      </c>
      <c r="D2578" s="57">
        <v>203</v>
      </c>
    </row>
    <row r="2579" spans="1:4" x14ac:dyDescent="0.3">
      <c r="A2579" s="48">
        <v>39402</v>
      </c>
      <c r="B2579" s="57">
        <v>104</v>
      </c>
      <c r="C2579" s="57">
        <v>209</v>
      </c>
      <c r="D2579" s="57">
        <v>211</v>
      </c>
    </row>
    <row r="2580" spans="1:4" x14ac:dyDescent="0.3">
      <c r="A2580" s="48">
        <v>39405</v>
      </c>
      <c r="B2580" s="57">
        <v>105</v>
      </c>
      <c r="C2580" s="57">
        <v>219</v>
      </c>
      <c r="D2580" s="57">
        <v>217</v>
      </c>
    </row>
    <row r="2581" spans="1:4" x14ac:dyDescent="0.3">
      <c r="A2581" s="48">
        <v>39406</v>
      </c>
      <c r="B2581" s="57">
        <v>109</v>
      </c>
      <c r="C2581" s="57">
        <v>220</v>
      </c>
      <c r="D2581" s="57">
        <v>220</v>
      </c>
    </row>
    <row r="2582" spans="1:4" x14ac:dyDescent="0.3">
      <c r="A2582" s="48">
        <v>39407</v>
      </c>
      <c r="B2582" s="57">
        <v>113</v>
      </c>
      <c r="C2582" s="57">
        <v>233</v>
      </c>
      <c r="D2582" s="57">
        <v>232</v>
      </c>
    </row>
    <row r="2583" spans="1:4" x14ac:dyDescent="0.3">
      <c r="A2583" s="48">
        <v>39408</v>
      </c>
    </row>
    <row r="2584" spans="1:4" x14ac:dyDescent="0.3">
      <c r="A2584" s="48">
        <v>39409</v>
      </c>
      <c r="B2584" s="57">
        <v>113</v>
      </c>
      <c r="C2584" s="57">
        <v>232</v>
      </c>
      <c r="D2584" s="57">
        <v>232</v>
      </c>
    </row>
    <row r="2585" spans="1:4" x14ac:dyDescent="0.3">
      <c r="A2585" s="48">
        <v>39412</v>
      </c>
      <c r="B2585" s="57">
        <v>110</v>
      </c>
      <c r="C2585" s="57">
        <v>253</v>
      </c>
      <c r="D2585" s="57">
        <v>244</v>
      </c>
    </row>
    <row r="2586" spans="1:4" x14ac:dyDescent="0.3">
      <c r="A2586" s="48">
        <v>39413</v>
      </c>
      <c r="B2586" s="57">
        <v>113</v>
      </c>
      <c r="C2586" s="57">
        <v>245</v>
      </c>
      <c r="D2586" s="57">
        <v>236</v>
      </c>
    </row>
    <row r="2587" spans="1:4" x14ac:dyDescent="0.3">
      <c r="A2587" s="48">
        <v>39414</v>
      </c>
      <c r="B2587" s="57">
        <v>116</v>
      </c>
      <c r="C2587" s="57">
        <v>228</v>
      </c>
      <c r="D2587" s="57">
        <v>226</v>
      </c>
    </row>
    <row r="2588" spans="1:4" x14ac:dyDescent="0.3">
      <c r="A2588" s="48">
        <v>39415</v>
      </c>
      <c r="B2588" s="57">
        <v>119</v>
      </c>
      <c r="C2588" s="57">
        <v>232</v>
      </c>
      <c r="D2588" s="57">
        <v>231</v>
      </c>
    </row>
    <row r="2589" spans="1:4" x14ac:dyDescent="0.3">
      <c r="A2589" s="48">
        <v>39416</v>
      </c>
      <c r="B2589" s="57">
        <v>114</v>
      </c>
      <c r="C2589" s="57">
        <v>219</v>
      </c>
      <c r="D2589" s="57">
        <v>223</v>
      </c>
    </row>
    <row r="2590" spans="1:4" x14ac:dyDescent="0.3">
      <c r="A2590" s="48">
        <v>39419</v>
      </c>
      <c r="B2590" s="57">
        <v>121</v>
      </c>
      <c r="C2590" s="57">
        <v>230</v>
      </c>
      <c r="D2590" s="57">
        <v>230</v>
      </c>
    </row>
    <row r="2591" spans="1:4" x14ac:dyDescent="0.3">
      <c r="A2591" s="48">
        <v>39420</v>
      </c>
      <c r="B2591" s="57">
        <v>121</v>
      </c>
      <c r="C2591" s="57">
        <v>230</v>
      </c>
      <c r="D2591" s="57">
        <v>232</v>
      </c>
    </row>
    <row r="2592" spans="1:4" x14ac:dyDescent="0.3">
      <c r="A2592" s="48">
        <v>39421</v>
      </c>
      <c r="B2592" s="57">
        <v>123</v>
      </c>
      <c r="C2592" s="57">
        <v>226</v>
      </c>
      <c r="D2592" s="57">
        <v>225</v>
      </c>
    </row>
    <row r="2593" spans="1:4" x14ac:dyDescent="0.3">
      <c r="A2593" s="48">
        <v>39422</v>
      </c>
      <c r="B2593" s="57">
        <v>124</v>
      </c>
      <c r="C2593" s="57">
        <v>217</v>
      </c>
      <c r="D2593" s="57">
        <v>217</v>
      </c>
    </row>
    <row r="2594" spans="1:4" x14ac:dyDescent="0.3">
      <c r="A2594" s="48">
        <v>39423</v>
      </c>
      <c r="B2594" s="57">
        <v>127</v>
      </c>
      <c r="C2594" s="57">
        <v>211</v>
      </c>
      <c r="D2594" s="57">
        <v>214</v>
      </c>
    </row>
    <row r="2595" spans="1:4" x14ac:dyDescent="0.3">
      <c r="A2595" s="48">
        <v>39426</v>
      </c>
      <c r="B2595" s="57">
        <v>121</v>
      </c>
      <c r="C2595" s="57">
        <v>204</v>
      </c>
      <c r="D2595" s="57">
        <v>208</v>
      </c>
    </row>
    <row r="2596" spans="1:4" x14ac:dyDescent="0.3">
      <c r="A2596" s="48">
        <v>39427</v>
      </c>
      <c r="B2596" s="57">
        <v>119</v>
      </c>
      <c r="C2596" s="57">
        <v>216</v>
      </c>
      <c r="D2596" s="57">
        <v>217</v>
      </c>
    </row>
    <row r="2597" spans="1:4" x14ac:dyDescent="0.3">
      <c r="A2597" s="48">
        <v>39428</v>
      </c>
      <c r="B2597" s="57">
        <v>124</v>
      </c>
      <c r="C2597" s="57">
        <v>213</v>
      </c>
      <c r="D2597" s="57">
        <v>214</v>
      </c>
    </row>
    <row r="2598" spans="1:4" x14ac:dyDescent="0.3">
      <c r="A2598" s="48">
        <v>39429</v>
      </c>
      <c r="B2598" s="57">
        <v>122</v>
      </c>
      <c r="C2598" s="57">
        <v>204</v>
      </c>
      <c r="D2598" s="57">
        <v>203</v>
      </c>
    </row>
    <row r="2599" spans="1:4" x14ac:dyDescent="0.3">
      <c r="A2599" s="48">
        <v>39430</v>
      </c>
      <c r="B2599" s="57">
        <v>122</v>
      </c>
      <c r="C2599" s="57">
        <v>201</v>
      </c>
      <c r="D2599" s="57">
        <v>198</v>
      </c>
    </row>
    <row r="2600" spans="1:4" x14ac:dyDescent="0.3">
      <c r="A2600" s="48">
        <v>39433</v>
      </c>
      <c r="B2600" s="57">
        <v>119</v>
      </c>
      <c r="C2600" s="57">
        <v>211</v>
      </c>
      <c r="D2600" s="57">
        <v>202</v>
      </c>
    </row>
    <row r="2601" spans="1:4" x14ac:dyDescent="0.3">
      <c r="A2601" s="48">
        <v>39434</v>
      </c>
      <c r="B2601" s="57">
        <v>121</v>
      </c>
      <c r="C2601" s="57">
        <v>216</v>
      </c>
      <c r="D2601" s="57">
        <v>208</v>
      </c>
    </row>
    <row r="2602" spans="1:4" x14ac:dyDescent="0.3">
      <c r="A2602" s="48">
        <v>39435</v>
      </c>
      <c r="B2602" s="57">
        <v>122</v>
      </c>
      <c r="C2602" s="57">
        <v>222</v>
      </c>
      <c r="D2602" s="57">
        <v>212</v>
      </c>
    </row>
    <row r="2603" spans="1:4" x14ac:dyDescent="0.3">
      <c r="A2603" s="48">
        <v>39436</v>
      </c>
      <c r="B2603" s="57">
        <v>122</v>
      </c>
      <c r="C2603" s="57">
        <v>228</v>
      </c>
      <c r="D2603" s="57">
        <v>215</v>
      </c>
    </row>
    <row r="2604" spans="1:4" x14ac:dyDescent="0.3">
      <c r="A2604" s="48">
        <v>39437</v>
      </c>
      <c r="B2604" s="57">
        <v>122</v>
      </c>
      <c r="C2604" s="57">
        <v>213</v>
      </c>
      <c r="D2604" s="57">
        <v>208</v>
      </c>
    </row>
    <row r="2605" spans="1:4" x14ac:dyDescent="0.3">
      <c r="A2605" s="48">
        <v>39440</v>
      </c>
      <c r="B2605" s="57">
        <v>115</v>
      </c>
      <c r="C2605" s="57">
        <v>206</v>
      </c>
      <c r="D2605" s="57">
        <v>200</v>
      </c>
    </row>
    <row r="2606" spans="1:4" x14ac:dyDescent="0.3">
      <c r="A2606" s="48">
        <v>39441</v>
      </c>
    </row>
    <row r="2607" spans="1:4" x14ac:dyDescent="0.3">
      <c r="A2607" s="48">
        <v>39442</v>
      </c>
      <c r="B2607" s="57">
        <v>118</v>
      </c>
      <c r="C2607" s="57">
        <v>202</v>
      </c>
      <c r="D2607" s="57">
        <v>199</v>
      </c>
    </row>
    <row r="2608" spans="1:4" x14ac:dyDescent="0.3">
      <c r="A2608" s="48">
        <v>39443</v>
      </c>
      <c r="B2608" s="57">
        <v>120</v>
      </c>
      <c r="C2608" s="57">
        <v>205</v>
      </c>
      <c r="D2608" s="57">
        <v>203</v>
      </c>
    </row>
    <row r="2609" spans="1:4" x14ac:dyDescent="0.3">
      <c r="A2609" s="48">
        <v>39444</v>
      </c>
      <c r="B2609" s="57">
        <v>114</v>
      </c>
      <c r="C2609" s="57">
        <v>212</v>
      </c>
      <c r="D2609" s="57">
        <v>208</v>
      </c>
    </row>
    <row r="2610" spans="1:4" x14ac:dyDescent="0.3">
      <c r="A2610" s="48">
        <v>39447</v>
      </c>
      <c r="B2610" s="57">
        <v>120</v>
      </c>
      <c r="C2610" s="57">
        <v>220</v>
      </c>
      <c r="D2610" s="57">
        <v>214</v>
      </c>
    </row>
    <row r="2611" spans="1:4" x14ac:dyDescent="0.3">
      <c r="A2611" s="48">
        <v>39448</v>
      </c>
    </row>
    <row r="2612" spans="1:4" x14ac:dyDescent="0.3">
      <c r="A2612" s="48">
        <v>39449</v>
      </c>
      <c r="B2612" s="57">
        <v>120</v>
      </c>
      <c r="C2612" s="57">
        <v>227</v>
      </c>
      <c r="D2612" s="57">
        <v>226</v>
      </c>
    </row>
    <row r="2613" spans="1:4" x14ac:dyDescent="0.3">
      <c r="A2613" s="48">
        <v>39450</v>
      </c>
      <c r="B2613" s="57">
        <v>122</v>
      </c>
      <c r="C2613" s="57">
        <v>225</v>
      </c>
      <c r="D2613" s="57">
        <v>232</v>
      </c>
    </row>
    <row r="2614" spans="1:4" x14ac:dyDescent="0.3">
      <c r="A2614" s="48">
        <v>39451</v>
      </c>
      <c r="B2614" s="57">
        <v>126</v>
      </c>
      <c r="C2614" s="57">
        <v>230</v>
      </c>
      <c r="D2614" s="57">
        <v>240</v>
      </c>
    </row>
    <row r="2615" spans="1:4" x14ac:dyDescent="0.3">
      <c r="A2615" s="48">
        <v>39454</v>
      </c>
      <c r="B2615" s="57">
        <v>124</v>
      </c>
      <c r="C2615" s="57">
        <v>229</v>
      </c>
      <c r="D2615" s="57">
        <v>241</v>
      </c>
    </row>
    <row r="2616" spans="1:4" x14ac:dyDescent="0.3">
      <c r="A2616" s="48">
        <v>39455</v>
      </c>
      <c r="B2616" s="57">
        <v>124</v>
      </c>
      <c r="C2616" s="57">
        <v>224</v>
      </c>
      <c r="D2616" s="57">
        <v>239</v>
      </c>
    </row>
    <row r="2617" spans="1:4" x14ac:dyDescent="0.3">
      <c r="A2617" s="48">
        <v>39456</v>
      </c>
      <c r="B2617" s="57">
        <v>127</v>
      </c>
      <c r="C2617" s="57">
        <v>237</v>
      </c>
      <c r="D2617" s="57">
        <v>249</v>
      </c>
    </row>
    <row r="2618" spans="1:4" x14ac:dyDescent="0.3">
      <c r="A2618" s="48">
        <v>39457</v>
      </c>
      <c r="B2618" s="57">
        <v>127</v>
      </c>
      <c r="C2618" s="57">
        <v>225</v>
      </c>
      <c r="D2618" s="57">
        <v>253</v>
      </c>
    </row>
    <row r="2619" spans="1:4" x14ac:dyDescent="0.3">
      <c r="A2619" s="48">
        <v>39458</v>
      </c>
      <c r="B2619" s="57">
        <v>125</v>
      </c>
      <c r="C2619" s="57">
        <v>230</v>
      </c>
      <c r="D2619" s="57">
        <v>256</v>
      </c>
    </row>
    <row r="2620" spans="1:4" x14ac:dyDescent="0.3">
      <c r="A2620" s="48">
        <v>39461</v>
      </c>
      <c r="B2620" s="57">
        <v>122</v>
      </c>
      <c r="C2620" s="57">
        <v>230</v>
      </c>
      <c r="D2620" s="57">
        <v>256</v>
      </c>
    </row>
    <row r="2621" spans="1:4" x14ac:dyDescent="0.3">
      <c r="A2621" s="48">
        <v>39462</v>
      </c>
      <c r="B2621" s="57">
        <v>122</v>
      </c>
      <c r="C2621" s="57">
        <v>241</v>
      </c>
      <c r="D2621" s="57">
        <v>258</v>
      </c>
    </row>
    <row r="2622" spans="1:4" x14ac:dyDescent="0.3">
      <c r="A2622" s="48">
        <v>39463</v>
      </c>
      <c r="B2622" s="57">
        <v>133</v>
      </c>
      <c r="C2622" s="57">
        <v>238</v>
      </c>
      <c r="D2622" s="57">
        <v>260</v>
      </c>
    </row>
    <row r="2623" spans="1:4" x14ac:dyDescent="0.3">
      <c r="A2623" s="48">
        <v>39464</v>
      </c>
      <c r="B2623" s="57">
        <v>134</v>
      </c>
      <c r="C2623" s="57">
        <v>250</v>
      </c>
      <c r="D2623" s="57">
        <v>263</v>
      </c>
    </row>
    <row r="2624" spans="1:4" x14ac:dyDescent="0.3">
      <c r="A2624" s="48">
        <v>39465</v>
      </c>
      <c r="B2624" s="57">
        <v>131</v>
      </c>
      <c r="C2624" s="57">
        <v>259</v>
      </c>
      <c r="D2624" s="57">
        <v>258</v>
      </c>
    </row>
    <row r="2625" spans="1:4" x14ac:dyDescent="0.3">
      <c r="A2625" s="48">
        <v>39468</v>
      </c>
    </row>
    <row r="2626" spans="1:4" x14ac:dyDescent="0.3">
      <c r="A2626" s="48">
        <v>39469</v>
      </c>
      <c r="B2626" s="57">
        <v>138</v>
      </c>
      <c r="C2626" s="57">
        <v>280</v>
      </c>
      <c r="D2626" s="57">
        <v>274</v>
      </c>
    </row>
    <row r="2627" spans="1:4" x14ac:dyDescent="0.3">
      <c r="A2627" s="48">
        <v>39470</v>
      </c>
      <c r="B2627" s="57">
        <v>150</v>
      </c>
      <c r="C2627" s="57">
        <v>285</v>
      </c>
      <c r="D2627" s="57">
        <v>280</v>
      </c>
    </row>
    <row r="2628" spans="1:4" x14ac:dyDescent="0.3">
      <c r="A2628" s="48">
        <v>39471</v>
      </c>
      <c r="B2628" s="57">
        <v>138</v>
      </c>
      <c r="C2628" s="57">
        <v>252</v>
      </c>
      <c r="D2628" s="57">
        <v>254</v>
      </c>
    </row>
    <row r="2629" spans="1:4" x14ac:dyDescent="0.3">
      <c r="A2629" s="48">
        <v>39472</v>
      </c>
      <c r="B2629" s="57">
        <v>134</v>
      </c>
      <c r="C2629" s="57">
        <v>257</v>
      </c>
      <c r="D2629" s="57">
        <v>255</v>
      </c>
    </row>
    <row r="2630" spans="1:4" x14ac:dyDescent="0.3">
      <c r="A2630" s="48">
        <v>39475</v>
      </c>
      <c r="B2630" s="57">
        <v>131</v>
      </c>
      <c r="C2630" s="57">
        <v>259</v>
      </c>
      <c r="D2630" s="57">
        <v>254</v>
      </c>
    </row>
    <row r="2631" spans="1:4" x14ac:dyDescent="0.3">
      <c r="A2631" s="48">
        <v>39476</v>
      </c>
      <c r="B2631" s="57">
        <v>129</v>
      </c>
      <c r="C2631" s="57">
        <v>253</v>
      </c>
      <c r="D2631" s="57">
        <v>248</v>
      </c>
    </row>
    <row r="2632" spans="1:4" x14ac:dyDescent="0.3">
      <c r="A2632" s="48">
        <v>39477</v>
      </c>
      <c r="B2632" s="57">
        <v>136</v>
      </c>
      <c r="C2632" s="57">
        <v>243</v>
      </c>
      <c r="D2632" s="57">
        <v>244</v>
      </c>
    </row>
    <row r="2633" spans="1:4" x14ac:dyDescent="0.3">
      <c r="A2633" s="48">
        <v>39478</v>
      </c>
      <c r="B2633" s="57">
        <v>125</v>
      </c>
      <c r="C2633" s="57">
        <v>256</v>
      </c>
      <c r="D2633" s="57">
        <v>248</v>
      </c>
    </row>
    <row r="2634" spans="1:4" x14ac:dyDescent="0.3">
      <c r="A2634" s="48">
        <v>39479</v>
      </c>
      <c r="B2634" s="57">
        <v>126</v>
      </c>
      <c r="C2634" s="57">
        <v>258</v>
      </c>
      <c r="D2634" s="57">
        <v>253</v>
      </c>
    </row>
    <row r="2635" spans="1:4" x14ac:dyDescent="0.3">
      <c r="A2635" s="48">
        <v>39482</v>
      </c>
      <c r="B2635" s="57">
        <v>133</v>
      </c>
      <c r="C2635" s="57">
        <v>253</v>
      </c>
      <c r="D2635" s="57">
        <v>249</v>
      </c>
    </row>
    <row r="2636" spans="1:4" x14ac:dyDescent="0.3">
      <c r="A2636" s="48">
        <v>39483</v>
      </c>
      <c r="B2636" s="57">
        <v>137</v>
      </c>
      <c r="C2636" s="57">
        <v>265</v>
      </c>
      <c r="D2636" s="57">
        <v>255</v>
      </c>
    </row>
    <row r="2637" spans="1:4" x14ac:dyDescent="0.3">
      <c r="A2637" s="48">
        <v>39484</v>
      </c>
      <c r="B2637" s="57">
        <v>139</v>
      </c>
      <c r="C2637" s="57">
        <v>264</v>
      </c>
      <c r="D2637" s="57">
        <v>257</v>
      </c>
    </row>
    <row r="2638" spans="1:4" x14ac:dyDescent="0.3">
      <c r="A2638" s="48">
        <v>39485</v>
      </c>
      <c r="B2638" s="57">
        <v>138</v>
      </c>
      <c r="C2638" s="57">
        <v>257</v>
      </c>
      <c r="D2638" s="57">
        <v>247</v>
      </c>
    </row>
    <row r="2639" spans="1:4" x14ac:dyDescent="0.3">
      <c r="A2639" s="48">
        <v>39486</v>
      </c>
      <c r="B2639" s="57">
        <v>134</v>
      </c>
      <c r="C2639" s="57">
        <v>273</v>
      </c>
      <c r="D2639" s="57">
        <v>253</v>
      </c>
    </row>
    <row r="2640" spans="1:4" x14ac:dyDescent="0.3">
      <c r="A2640" s="48">
        <v>39489</v>
      </c>
      <c r="B2640" s="57">
        <v>133</v>
      </c>
      <c r="C2640" s="57">
        <v>273</v>
      </c>
      <c r="D2640" s="57">
        <v>254</v>
      </c>
    </row>
    <row r="2641" spans="1:4" x14ac:dyDescent="0.3">
      <c r="A2641" s="48">
        <v>39490</v>
      </c>
      <c r="B2641" s="57">
        <v>136</v>
      </c>
      <c r="C2641" s="57">
        <v>263</v>
      </c>
      <c r="D2641" s="57">
        <v>253</v>
      </c>
    </row>
    <row r="2642" spans="1:4" x14ac:dyDescent="0.3">
      <c r="A2642" s="48">
        <v>39491</v>
      </c>
      <c r="B2642" s="57">
        <v>136</v>
      </c>
      <c r="C2642" s="57">
        <v>258</v>
      </c>
      <c r="D2642" s="57">
        <v>251</v>
      </c>
    </row>
    <row r="2643" spans="1:4" x14ac:dyDescent="0.3">
      <c r="A2643" s="48">
        <v>39492</v>
      </c>
      <c r="B2643" s="57">
        <v>148</v>
      </c>
      <c r="C2643" s="57">
        <v>251</v>
      </c>
      <c r="D2643" s="57">
        <v>248</v>
      </c>
    </row>
    <row r="2644" spans="1:4" x14ac:dyDescent="0.3">
      <c r="A2644" s="48">
        <v>39493</v>
      </c>
      <c r="B2644" s="57">
        <v>146</v>
      </c>
      <c r="C2644" s="57">
        <v>261</v>
      </c>
      <c r="D2644" s="57">
        <v>252</v>
      </c>
    </row>
    <row r="2645" spans="1:4" x14ac:dyDescent="0.3">
      <c r="A2645" s="48">
        <v>39496</v>
      </c>
    </row>
    <row r="2646" spans="1:4" x14ac:dyDescent="0.3">
      <c r="A2646" s="48">
        <v>39497</v>
      </c>
      <c r="B2646" s="57">
        <v>156</v>
      </c>
      <c r="C2646" s="57">
        <v>260</v>
      </c>
      <c r="D2646" s="57">
        <v>251</v>
      </c>
    </row>
    <row r="2647" spans="1:4" x14ac:dyDescent="0.3">
      <c r="A2647" s="48">
        <v>39498</v>
      </c>
      <c r="B2647" s="57">
        <v>140</v>
      </c>
      <c r="C2647" s="57">
        <v>251</v>
      </c>
      <c r="D2647" s="57">
        <v>241</v>
      </c>
    </row>
    <row r="2648" spans="1:4" x14ac:dyDescent="0.3">
      <c r="A2648" s="48">
        <v>39499</v>
      </c>
      <c r="B2648" s="57">
        <v>138</v>
      </c>
      <c r="C2648" s="57">
        <v>255</v>
      </c>
      <c r="D2648" s="57">
        <v>248</v>
      </c>
    </row>
    <row r="2649" spans="1:4" x14ac:dyDescent="0.3">
      <c r="A2649" s="48">
        <v>39500</v>
      </c>
      <c r="B2649" s="57">
        <v>140</v>
      </c>
      <c r="C2649" s="57">
        <v>247</v>
      </c>
      <c r="D2649" s="57">
        <v>249</v>
      </c>
    </row>
    <row r="2650" spans="1:4" x14ac:dyDescent="0.3">
      <c r="A2650" s="48">
        <v>39503</v>
      </c>
      <c r="B2650" s="57">
        <v>137</v>
      </c>
      <c r="C2650" s="57">
        <v>239</v>
      </c>
      <c r="D2650" s="57">
        <v>239</v>
      </c>
    </row>
    <row r="2651" spans="1:4" x14ac:dyDescent="0.3">
      <c r="A2651" s="48">
        <v>39504</v>
      </c>
      <c r="B2651" s="57">
        <v>137</v>
      </c>
      <c r="C2651" s="57">
        <v>237</v>
      </c>
      <c r="D2651" s="57">
        <v>242</v>
      </c>
    </row>
    <row r="2652" spans="1:4" x14ac:dyDescent="0.3">
      <c r="A2652" s="48">
        <v>39505</v>
      </c>
      <c r="B2652" s="57">
        <v>139</v>
      </c>
      <c r="C2652" s="57">
        <v>240</v>
      </c>
      <c r="D2652" s="57">
        <v>242</v>
      </c>
    </row>
    <row r="2653" spans="1:4" x14ac:dyDescent="0.3">
      <c r="A2653" s="48">
        <v>39506</v>
      </c>
      <c r="B2653" s="57">
        <v>143</v>
      </c>
      <c r="C2653" s="57">
        <v>254</v>
      </c>
      <c r="D2653" s="57">
        <v>256</v>
      </c>
    </row>
    <row r="2654" spans="1:4" x14ac:dyDescent="0.3">
      <c r="A2654" s="48">
        <v>39507</v>
      </c>
      <c r="B2654" s="57">
        <v>146</v>
      </c>
      <c r="C2654" s="57">
        <v>265</v>
      </c>
      <c r="D2654" s="57">
        <v>268</v>
      </c>
    </row>
    <row r="2655" spans="1:4" x14ac:dyDescent="0.3">
      <c r="A2655" s="48">
        <v>39510</v>
      </c>
      <c r="B2655" s="57">
        <v>146</v>
      </c>
      <c r="C2655" s="57">
        <v>270</v>
      </c>
      <c r="D2655" s="57">
        <v>268</v>
      </c>
    </row>
    <row r="2656" spans="1:4" x14ac:dyDescent="0.3">
      <c r="A2656" s="48">
        <v>39511</v>
      </c>
      <c r="B2656" s="57">
        <v>144</v>
      </c>
      <c r="C2656" s="57">
        <v>260</v>
      </c>
      <c r="D2656" s="57">
        <v>259</v>
      </c>
    </row>
    <row r="2657" spans="1:4" x14ac:dyDescent="0.3">
      <c r="A2657" s="48">
        <v>39512</v>
      </c>
      <c r="B2657" s="57">
        <v>151</v>
      </c>
      <c r="C2657" s="57">
        <v>252</v>
      </c>
      <c r="D2657" s="57">
        <v>255</v>
      </c>
    </row>
    <row r="2658" spans="1:4" x14ac:dyDescent="0.3">
      <c r="A2658" s="48">
        <v>39513</v>
      </c>
      <c r="B2658" s="57">
        <v>150</v>
      </c>
      <c r="C2658" s="57">
        <v>256</v>
      </c>
      <c r="D2658" s="57">
        <v>257</v>
      </c>
    </row>
    <row r="2659" spans="1:4" x14ac:dyDescent="0.3">
      <c r="A2659" s="48">
        <v>39514</v>
      </c>
      <c r="B2659" s="57">
        <v>154</v>
      </c>
      <c r="C2659" s="57">
        <v>273</v>
      </c>
      <c r="D2659" s="57">
        <v>267</v>
      </c>
    </row>
    <row r="2660" spans="1:4" x14ac:dyDescent="0.3">
      <c r="A2660" s="48">
        <v>39517</v>
      </c>
      <c r="B2660" s="57">
        <v>152</v>
      </c>
      <c r="C2660" s="57">
        <v>283</v>
      </c>
      <c r="D2660" s="57">
        <v>274</v>
      </c>
    </row>
    <row r="2661" spans="1:4" x14ac:dyDescent="0.3">
      <c r="A2661" s="48">
        <v>39518</v>
      </c>
      <c r="B2661" s="57">
        <v>142</v>
      </c>
      <c r="C2661" s="57">
        <v>265</v>
      </c>
      <c r="D2661" s="57">
        <v>263</v>
      </c>
    </row>
    <row r="2662" spans="1:4" x14ac:dyDescent="0.3">
      <c r="A2662" s="48">
        <v>39519</v>
      </c>
      <c r="B2662" s="57">
        <v>154</v>
      </c>
      <c r="C2662" s="57">
        <v>272</v>
      </c>
      <c r="D2662" s="57">
        <v>272</v>
      </c>
    </row>
    <row r="2663" spans="1:4" x14ac:dyDescent="0.3">
      <c r="A2663" s="48">
        <v>39520</v>
      </c>
      <c r="B2663" s="57">
        <v>156</v>
      </c>
      <c r="C2663" s="57">
        <v>276</v>
      </c>
      <c r="D2663" s="57">
        <v>269</v>
      </c>
    </row>
    <row r="2664" spans="1:4" x14ac:dyDescent="0.3">
      <c r="A2664" s="48">
        <v>39521</v>
      </c>
      <c r="B2664" s="57">
        <v>151</v>
      </c>
      <c r="C2664" s="57">
        <v>289</v>
      </c>
      <c r="D2664" s="57">
        <v>278</v>
      </c>
    </row>
    <row r="2665" spans="1:4" x14ac:dyDescent="0.3">
      <c r="A2665" s="48">
        <v>39524</v>
      </c>
      <c r="B2665" s="57">
        <v>154</v>
      </c>
      <c r="C2665" s="57">
        <v>304</v>
      </c>
      <c r="D2665" s="57">
        <v>287</v>
      </c>
    </row>
    <row r="2666" spans="1:4" x14ac:dyDescent="0.3">
      <c r="A2666" s="48">
        <v>39525</v>
      </c>
      <c r="B2666" s="57">
        <v>153</v>
      </c>
      <c r="C2666" s="57">
        <v>284</v>
      </c>
      <c r="D2666" s="57">
        <v>273</v>
      </c>
    </row>
    <row r="2667" spans="1:4" x14ac:dyDescent="0.3">
      <c r="A2667" s="48">
        <v>39526</v>
      </c>
      <c r="B2667" s="57">
        <v>153</v>
      </c>
      <c r="C2667" s="57">
        <v>290</v>
      </c>
      <c r="D2667" s="57">
        <v>278</v>
      </c>
    </row>
    <row r="2668" spans="1:4" x14ac:dyDescent="0.3">
      <c r="A2668" s="48">
        <v>39527</v>
      </c>
      <c r="B2668" s="57">
        <v>151</v>
      </c>
      <c r="C2668" s="57">
        <v>291</v>
      </c>
      <c r="D2668" s="57">
        <v>278</v>
      </c>
    </row>
    <row r="2669" spans="1:4" x14ac:dyDescent="0.3">
      <c r="A2669" s="48">
        <v>39528</v>
      </c>
    </row>
    <row r="2670" spans="1:4" x14ac:dyDescent="0.3">
      <c r="A2670" s="48">
        <v>39531</v>
      </c>
      <c r="B2670" s="57">
        <v>156</v>
      </c>
      <c r="C2670" s="57">
        <v>272</v>
      </c>
      <c r="D2670" s="57">
        <v>267</v>
      </c>
    </row>
    <row r="2671" spans="1:4" x14ac:dyDescent="0.3">
      <c r="A2671" s="48">
        <v>39532</v>
      </c>
      <c r="B2671" s="57">
        <v>155</v>
      </c>
      <c r="C2671" s="57">
        <v>275</v>
      </c>
      <c r="D2671" s="57">
        <v>265</v>
      </c>
    </row>
    <row r="2672" spans="1:4" x14ac:dyDescent="0.3">
      <c r="A2672" s="48">
        <v>39533</v>
      </c>
      <c r="B2672" s="57">
        <v>155</v>
      </c>
      <c r="C2672" s="57">
        <v>277</v>
      </c>
      <c r="D2672" s="57">
        <v>267</v>
      </c>
    </row>
    <row r="2673" spans="1:4" x14ac:dyDescent="0.3">
      <c r="A2673" s="48">
        <v>39534</v>
      </c>
      <c r="B2673" s="57">
        <v>153</v>
      </c>
      <c r="C2673" s="57">
        <v>272</v>
      </c>
      <c r="D2673" s="57">
        <v>262</v>
      </c>
    </row>
    <row r="2674" spans="1:4" x14ac:dyDescent="0.3">
      <c r="A2674" s="48">
        <v>39535</v>
      </c>
      <c r="B2674" s="57">
        <v>151</v>
      </c>
      <c r="C2674" s="57">
        <v>277</v>
      </c>
      <c r="D2674" s="57">
        <v>266</v>
      </c>
    </row>
    <row r="2675" spans="1:4" x14ac:dyDescent="0.3">
      <c r="A2675" s="48">
        <v>39538</v>
      </c>
      <c r="B2675" s="57">
        <v>154</v>
      </c>
      <c r="C2675" s="57">
        <v>283</v>
      </c>
      <c r="D2675" s="57">
        <v>272</v>
      </c>
    </row>
    <row r="2676" spans="1:4" x14ac:dyDescent="0.3">
      <c r="A2676" s="48">
        <v>39539</v>
      </c>
      <c r="B2676" s="57">
        <v>153</v>
      </c>
      <c r="C2676" s="57">
        <v>272</v>
      </c>
      <c r="D2676" s="57">
        <v>262</v>
      </c>
    </row>
    <row r="2677" spans="1:4" x14ac:dyDescent="0.3">
      <c r="A2677" s="48">
        <v>39540</v>
      </c>
      <c r="B2677" s="57">
        <v>144</v>
      </c>
      <c r="C2677" s="57">
        <v>268</v>
      </c>
      <c r="D2677" s="57">
        <v>257</v>
      </c>
    </row>
    <row r="2678" spans="1:4" x14ac:dyDescent="0.3">
      <c r="A2678" s="48">
        <v>39541</v>
      </c>
      <c r="B2678" s="57">
        <v>146</v>
      </c>
      <c r="C2678" s="57">
        <v>263</v>
      </c>
      <c r="D2678" s="57">
        <v>258</v>
      </c>
    </row>
    <row r="2679" spans="1:4" x14ac:dyDescent="0.3">
      <c r="A2679" s="48">
        <v>39542</v>
      </c>
      <c r="B2679" s="57">
        <v>154</v>
      </c>
      <c r="C2679" s="57">
        <v>265</v>
      </c>
      <c r="D2679" s="57">
        <v>267</v>
      </c>
    </row>
    <row r="2680" spans="1:4" x14ac:dyDescent="0.3">
      <c r="A2680" s="48">
        <v>39545</v>
      </c>
      <c r="B2680" s="57">
        <v>159</v>
      </c>
      <c r="C2680" s="57">
        <v>258</v>
      </c>
      <c r="D2680" s="57">
        <v>261</v>
      </c>
    </row>
    <row r="2681" spans="1:4" x14ac:dyDescent="0.3">
      <c r="A2681" s="48">
        <v>39546</v>
      </c>
      <c r="B2681" s="57">
        <v>164</v>
      </c>
      <c r="C2681" s="57">
        <v>255</v>
      </c>
      <c r="D2681" s="57">
        <v>261</v>
      </c>
    </row>
    <row r="2682" spans="1:4" x14ac:dyDescent="0.3">
      <c r="A2682" s="48">
        <v>39547</v>
      </c>
      <c r="B2682" s="57">
        <v>164</v>
      </c>
      <c r="C2682" s="57">
        <v>263</v>
      </c>
      <c r="D2682" s="57">
        <v>268</v>
      </c>
    </row>
    <row r="2683" spans="1:4" x14ac:dyDescent="0.3">
      <c r="A2683" s="48">
        <v>39548</v>
      </c>
      <c r="B2683" s="57">
        <v>164</v>
      </c>
      <c r="C2683" s="57">
        <v>255</v>
      </c>
      <c r="D2683" s="57">
        <v>264</v>
      </c>
    </row>
    <row r="2684" spans="1:4" x14ac:dyDescent="0.3">
      <c r="A2684" s="48">
        <v>39549</v>
      </c>
      <c r="B2684" s="57">
        <v>163</v>
      </c>
      <c r="C2684" s="57">
        <v>256</v>
      </c>
      <c r="D2684" s="57">
        <v>264</v>
      </c>
    </row>
    <row r="2685" spans="1:4" x14ac:dyDescent="0.3">
      <c r="A2685" s="48">
        <v>39552</v>
      </c>
      <c r="B2685" s="57">
        <v>164</v>
      </c>
      <c r="C2685" s="57">
        <v>252</v>
      </c>
      <c r="D2685" s="57">
        <v>263</v>
      </c>
    </row>
    <row r="2686" spans="1:4" x14ac:dyDescent="0.3">
      <c r="A2686" s="48">
        <v>39553</v>
      </c>
      <c r="B2686" s="57">
        <v>164</v>
      </c>
      <c r="C2686" s="57">
        <v>244</v>
      </c>
      <c r="D2686" s="57">
        <v>257</v>
      </c>
    </row>
    <row r="2687" spans="1:4" x14ac:dyDescent="0.3">
      <c r="A2687" s="48">
        <v>39554</v>
      </c>
      <c r="B2687" s="57">
        <v>162</v>
      </c>
      <c r="C2687" s="57">
        <v>228</v>
      </c>
      <c r="D2687" s="57">
        <v>244</v>
      </c>
    </row>
    <row r="2688" spans="1:4" x14ac:dyDescent="0.3">
      <c r="A2688" s="48">
        <v>39555</v>
      </c>
      <c r="B2688" s="57">
        <v>150</v>
      </c>
      <c r="C2688" s="57">
        <v>229</v>
      </c>
      <c r="D2688" s="57">
        <v>241</v>
      </c>
    </row>
    <row r="2689" spans="1:4" x14ac:dyDescent="0.3">
      <c r="A2689" s="48">
        <v>39556</v>
      </c>
      <c r="B2689" s="57">
        <v>156</v>
      </c>
      <c r="C2689" s="57">
        <v>228</v>
      </c>
      <c r="D2689" s="57">
        <v>241</v>
      </c>
    </row>
    <row r="2690" spans="1:4" x14ac:dyDescent="0.3">
      <c r="A2690" s="48">
        <v>39559</v>
      </c>
      <c r="B2690" s="57">
        <v>158</v>
      </c>
      <c r="C2690" s="57">
        <v>234</v>
      </c>
      <c r="D2690" s="57">
        <v>245</v>
      </c>
    </row>
    <row r="2691" spans="1:4" x14ac:dyDescent="0.3">
      <c r="A2691" s="48">
        <v>39560</v>
      </c>
      <c r="B2691" s="57">
        <v>158</v>
      </c>
      <c r="C2691" s="57">
        <v>234</v>
      </c>
      <c r="D2691" s="57">
        <v>250</v>
      </c>
    </row>
    <row r="2692" spans="1:4" x14ac:dyDescent="0.3">
      <c r="A2692" s="48">
        <v>39561</v>
      </c>
      <c r="B2692" s="57">
        <v>159</v>
      </c>
      <c r="C2692" s="57">
        <v>232</v>
      </c>
      <c r="D2692" s="57">
        <v>253</v>
      </c>
    </row>
    <row r="2693" spans="1:4" x14ac:dyDescent="0.3">
      <c r="A2693" s="48">
        <v>39562</v>
      </c>
      <c r="B2693" s="57">
        <v>157</v>
      </c>
      <c r="C2693" s="57">
        <v>227</v>
      </c>
      <c r="D2693" s="57">
        <v>246</v>
      </c>
    </row>
    <row r="2694" spans="1:4" x14ac:dyDescent="0.3">
      <c r="A2694" s="48">
        <v>39563</v>
      </c>
      <c r="B2694" s="57">
        <v>158</v>
      </c>
      <c r="C2694" s="57">
        <v>225</v>
      </c>
      <c r="D2694" s="57">
        <v>243</v>
      </c>
    </row>
    <row r="2695" spans="1:4" x14ac:dyDescent="0.3">
      <c r="A2695" s="48">
        <v>39566</v>
      </c>
      <c r="B2695" s="57">
        <v>156</v>
      </c>
      <c r="C2695" s="57">
        <v>227</v>
      </c>
      <c r="D2695" s="57">
        <v>243</v>
      </c>
    </row>
    <row r="2696" spans="1:4" x14ac:dyDescent="0.3">
      <c r="A2696" s="48">
        <v>39567</v>
      </c>
      <c r="B2696" s="57">
        <v>157</v>
      </c>
      <c r="C2696" s="57">
        <v>224</v>
      </c>
      <c r="D2696" s="57">
        <v>244</v>
      </c>
    </row>
    <row r="2697" spans="1:4" x14ac:dyDescent="0.3">
      <c r="A2697" s="48">
        <v>39568</v>
      </c>
      <c r="B2697" s="57">
        <v>154</v>
      </c>
      <c r="C2697" s="57">
        <v>217</v>
      </c>
      <c r="D2697" s="57">
        <v>247</v>
      </c>
    </row>
    <row r="2698" spans="1:4" x14ac:dyDescent="0.3">
      <c r="A2698" s="48">
        <v>39569</v>
      </c>
      <c r="B2698" s="57">
        <v>142</v>
      </c>
      <c r="C2698" s="57">
        <v>206</v>
      </c>
      <c r="D2698" s="57">
        <v>244</v>
      </c>
    </row>
    <row r="2699" spans="1:4" x14ac:dyDescent="0.3">
      <c r="A2699" s="48">
        <v>39570</v>
      </c>
      <c r="B2699" s="57">
        <v>144</v>
      </c>
      <c r="C2699" s="57">
        <v>200</v>
      </c>
      <c r="D2699" s="57">
        <v>239</v>
      </c>
    </row>
    <row r="2700" spans="1:4" x14ac:dyDescent="0.3">
      <c r="A2700" s="48">
        <v>39573</v>
      </c>
      <c r="B2700" s="57">
        <v>142</v>
      </c>
      <c r="C2700" s="57">
        <v>200</v>
      </c>
      <c r="D2700" s="57">
        <v>240</v>
      </c>
    </row>
    <row r="2701" spans="1:4" x14ac:dyDescent="0.3">
      <c r="A2701" s="48">
        <v>39574</v>
      </c>
      <c r="B2701" s="57">
        <v>141</v>
      </c>
      <c r="C2701" s="57">
        <v>197</v>
      </c>
      <c r="D2701" s="57">
        <v>239</v>
      </c>
    </row>
    <row r="2702" spans="1:4" x14ac:dyDescent="0.3">
      <c r="A2702" s="48">
        <v>39575</v>
      </c>
      <c r="B2702" s="57">
        <v>125</v>
      </c>
      <c r="C2702" s="57">
        <v>204</v>
      </c>
      <c r="D2702" s="57">
        <v>240</v>
      </c>
    </row>
    <row r="2703" spans="1:4" x14ac:dyDescent="0.3">
      <c r="A2703" s="48">
        <v>39576</v>
      </c>
      <c r="B2703" s="57">
        <v>125</v>
      </c>
      <c r="C2703" s="57">
        <v>210</v>
      </c>
      <c r="D2703" s="57">
        <v>247</v>
      </c>
    </row>
    <row r="2704" spans="1:4" x14ac:dyDescent="0.3">
      <c r="A2704" s="48">
        <v>39577</v>
      </c>
      <c r="B2704" s="57">
        <v>125</v>
      </c>
      <c r="C2704" s="57">
        <v>215</v>
      </c>
      <c r="D2704" s="57">
        <v>251</v>
      </c>
    </row>
    <row r="2705" spans="1:4" x14ac:dyDescent="0.3">
      <c r="A2705" s="48">
        <v>39580</v>
      </c>
      <c r="B2705" s="57">
        <v>125</v>
      </c>
      <c r="C2705" s="57">
        <v>215</v>
      </c>
      <c r="D2705" s="57">
        <v>252</v>
      </c>
    </row>
    <row r="2706" spans="1:4" x14ac:dyDescent="0.3">
      <c r="A2706" s="48">
        <v>39581</v>
      </c>
      <c r="B2706" s="57">
        <v>125</v>
      </c>
      <c r="C2706" s="57">
        <v>205</v>
      </c>
      <c r="D2706" s="57">
        <v>241</v>
      </c>
    </row>
    <row r="2707" spans="1:4" x14ac:dyDescent="0.3">
      <c r="A2707" s="48">
        <v>39582</v>
      </c>
      <c r="B2707" s="57">
        <v>122</v>
      </c>
      <c r="C2707" s="57">
        <v>204</v>
      </c>
      <c r="D2707" s="57">
        <v>240</v>
      </c>
    </row>
    <row r="2708" spans="1:4" x14ac:dyDescent="0.3">
      <c r="A2708" s="48">
        <v>39583</v>
      </c>
      <c r="B2708" s="57">
        <v>122</v>
      </c>
      <c r="C2708" s="57">
        <v>209</v>
      </c>
      <c r="D2708" s="57">
        <v>247</v>
      </c>
    </row>
    <row r="2709" spans="1:4" x14ac:dyDescent="0.3">
      <c r="A2709" s="48">
        <v>39584</v>
      </c>
      <c r="B2709" s="57">
        <v>125</v>
      </c>
      <c r="C2709" s="57">
        <v>204</v>
      </c>
      <c r="D2709" s="57">
        <v>246</v>
      </c>
    </row>
    <row r="2710" spans="1:4" x14ac:dyDescent="0.3">
      <c r="A2710" s="48">
        <v>39587</v>
      </c>
      <c r="B2710" s="57">
        <v>124</v>
      </c>
      <c r="C2710" s="57">
        <v>205</v>
      </c>
      <c r="D2710" s="57">
        <v>244</v>
      </c>
    </row>
    <row r="2711" spans="1:4" x14ac:dyDescent="0.3">
      <c r="A2711" s="48">
        <v>39588</v>
      </c>
      <c r="B2711" s="57">
        <v>123</v>
      </c>
      <c r="C2711" s="57">
        <v>210</v>
      </c>
      <c r="D2711" s="57">
        <v>248</v>
      </c>
    </row>
    <row r="2712" spans="1:4" x14ac:dyDescent="0.3">
      <c r="A2712" s="48">
        <v>39589</v>
      </c>
      <c r="B2712" s="57">
        <v>125</v>
      </c>
      <c r="C2712" s="57">
        <v>207</v>
      </c>
      <c r="D2712" s="57">
        <v>249</v>
      </c>
    </row>
    <row r="2713" spans="1:4" x14ac:dyDescent="0.3">
      <c r="A2713" s="48">
        <v>39590</v>
      </c>
      <c r="B2713" s="57">
        <v>123</v>
      </c>
      <c r="C2713" s="57">
        <v>201</v>
      </c>
      <c r="D2713" s="57">
        <v>239</v>
      </c>
    </row>
    <row r="2714" spans="1:4" x14ac:dyDescent="0.3">
      <c r="A2714" s="48">
        <v>39591</v>
      </c>
      <c r="B2714" s="57">
        <v>121</v>
      </c>
      <c r="C2714" s="57">
        <v>209</v>
      </c>
      <c r="D2714" s="57">
        <v>246</v>
      </c>
    </row>
    <row r="2715" spans="1:4" x14ac:dyDescent="0.3">
      <c r="A2715" s="48">
        <v>39594</v>
      </c>
    </row>
    <row r="2716" spans="1:4" x14ac:dyDescent="0.3">
      <c r="A2716" s="48">
        <v>39595</v>
      </c>
      <c r="B2716" s="57">
        <v>124</v>
      </c>
      <c r="C2716" s="57">
        <v>207</v>
      </c>
      <c r="D2716" s="57">
        <v>243</v>
      </c>
    </row>
    <row r="2717" spans="1:4" x14ac:dyDescent="0.3">
      <c r="A2717" s="48">
        <v>39596</v>
      </c>
      <c r="B2717" s="57">
        <v>125</v>
      </c>
      <c r="C2717" s="57">
        <v>206</v>
      </c>
      <c r="D2717" s="57">
        <v>240</v>
      </c>
    </row>
    <row r="2718" spans="1:4" x14ac:dyDescent="0.3">
      <c r="A2718" s="48">
        <v>39597</v>
      </c>
      <c r="B2718" s="57">
        <v>129</v>
      </c>
      <c r="C2718" s="57">
        <v>190</v>
      </c>
      <c r="D2718" s="57">
        <v>240</v>
      </c>
    </row>
    <row r="2719" spans="1:4" x14ac:dyDescent="0.3">
      <c r="A2719" s="48">
        <v>39598</v>
      </c>
      <c r="B2719" s="57">
        <v>128</v>
      </c>
      <c r="C2719" s="57">
        <v>159</v>
      </c>
      <c r="D2719" s="57">
        <v>244</v>
      </c>
    </row>
    <row r="2720" spans="1:4" x14ac:dyDescent="0.3">
      <c r="A2720" s="48">
        <v>39601</v>
      </c>
      <c r="B2720" s="57">
        <v>129</v>
      </c>
      <c r="C2720" s="57">
        <v>170</v>
      </c>
      <c r="D2720" s="57">
        <v>251</v>
      </c>
    </row>
    <row r="2721" spans="1:4" x14ac:dyDescent="0.3">
      <c r="A2721" s="48">
        <v>39602</v>
      </c>
      <c r="B2721" s="57">
        <v>129</v>
      </c>
      <c r="C2721" s="57">
        <v>176.5</v>
      </c>
      <c r="D2721" s="57">
        <v>257</v>
      </c>
    </row>
    <row r="2722" spans="1:4" x14ac:dyDescent="0.3">
      <c r="A2722" s="48">
        <v>39603</v>
      </c>
      <c r="B2722" s="57">
        <v>134</v>
      </c>
      <c r="C2722" s="57">
        <v>172.5</v>
      </c>
      <c r="D2722" s="57">
        <v>254</v>
      </c>
    </row>
    <row r="2723" spans="1:4" x14ac:dyDescent="0.3">
      <c r="A2723" s="48">
        <v>39604</v>
      </c>
      <c r="B2723" s="57">
        <v>130</v>
      </c>
      <c r="C2723" s="57">
        <v>170.5</v>
      </c>
      <c r="D2723" s="57">
        <v>248</v>
      </c>
    </row>
    <row r="2724" spans="1:4" x14ac:dyDescent="0.3">
      <c r="A2724" s="48">
        <v>39605</v>
      </c>
      <c r="B2724" s="57">
        <v>132</v>
      </c>
      <c r="C2724" s="57">
        <v>181</v>
      </c>
      <c r="D2724" s="57">
        <v>256</v>
      </c>
    </row>
    <row r="2725" spans="1:4" x14ac:dyDescent="0.3">
      <c r="A2725" s="48">
        <v>39608</v>
      </c>
      <c r="B2725" s="57">
        <v>148</v>
      </c>
      <c r="C2725" s="57">
        <v>183.5</v>
      </c>
      <c r="D2725" s="57">
        <v>259</v>
      </c>
    </row>
    <row r="2726" spans="1:4" x14ac:dyDescent="0.3">
      <c r="A2726" s="48">
        <v>39609</v>
      </c>
      <c r="B2726" s="57">
        <v>129</v>
      </c>
      <c r="C2726" s="57">
        <v>175</v>
      </c>
      <c r="D2726" s="57">
        <v>246</v>
      </c>
    </row>
    <row r="2727" spans="1:4" x14ac:dyDescent="0.3">
      <c r="A2727" s="48">
        <v>39610</v>
      </c>
      <c r="B2727" s="57">
        <v>132</v>
      </c>
      <c r="C2727" s="57">
        <v>183</v>
      </c>
      <c r="D2727" s="57">
        <v>248</v>
      </c>
    </row>
    <row r="2728" spans="1:4" x14ac:dyDescent="0.3">
      <c r="A2728" s="48">
        <v>39611</v>
      </c>
      <c r="B2728" s="57">
        <v>129</v>
      </c>
      <c r="C2728" s="57">
        <v>177.5</v>
      </c>
      <c r="D2728" s="57">
        <v>244</v>
      </c>
    </row>
    <row r="2729" spans="1:4" x14ac:dyDescent="0.3">
      <c r="A2729" s="48">
        <v>39612</v>
      </c>
      <c r="B2729" s="57">
        <v>131</v>
      </c>
      <c r="C2729" s="57">
        <v>173.5</v>
      </c>
      <c r="D2729" s="57">
        <v>244</v>
      </c>
    </row>
    <row r="2730" spans="1:4" x14ac:dyDescent="0.3">
      <c r="A2730" s="48">
        <v>39615</v>
      </c>
      <c r="B2730" s="57">
        <v>130</v>
      </c>
      <c r="C2730" s="57">
        <v>178.5</v>
      </c>
      <c r="D2730" s="57">
        <v>246</v>
      </c>
    </row>
    <row r="2731" spans="1:4" x14ac:dyDescent="0.3">
      <c r="A2731" s="48">
        <v>39616</v>
      </c>
      <c r="B2731" s="57">
        <v>127</v>
      </c>
      <c r="C2731" s="57">
        <v>179</v>
      </c>
      <c r="D2731" s="57">
        <v>250</v>
      </c>
    </row>
    <row r="2732" spans="1:4" x14ac:dyDescent="0.3">
      <c r="A2732" s="48">
        <v>39617</v>
      </c>
      <c r="B2732" s="57">
        <v>130</v>
      </c>
      <c r="C2732" s="57">
        <v>188</v>
      </c>
      <c r="D2732" s="57">
        <v>261</v>
      </c>
    </row>
    <row r="2733" spans="1:4" x14ac:dyDescent="0.3">
      <c r="A2733" s="48">
        <v>39618</v>
      </c>
      <c r="B2733" s="57">
        <v>131</v>
      </c>
      <c r="C2733" s="57">
        <v>184</v>
      </c>
      <c r="D2733" s="57">
        <v>261</v>
      </c>
    </row>
    <row r="2734" spans="1:4" x14ac:dyDescent="0.3">
      <c r="A2734" s="48">
        <v>39619</v>
      </c>
      <c r="B2734" s="57">
        <v>129</v>
      </c>
      <c r="C2734" s="57">
        <v>188.5</v>
      </c>
      <c r="D2734" s="57">
        <v>268</v>
      </c>
    </row>
    <row r="2735" spans="1:4" x14ac:dyDescent="0.3">
      <c r="A2735" s="48">
        <v>39622</v>
      </c>
      <c r="B2735" s="57">
        <v>129</v>
      </c>
      <c r="C2735" s="57">
        <v>189.5</v>
      </c>
      <c r="D2735" s="57">
        <v>267</v>
      </c>
    </row>
    <row r="2736" spans="1:4" x14ac:dyDescent="0.3">
      <c r="A2736" s="48">
        <v>39623</v>
      </c>
      <c r="B2736" s="57">
        <v>134</v>
      </c>
      <c r="C2736" s="57">
        <v>197</v>
      </c>
      <c r="D2736" s="57">
        <v>274</v>
      </c>
    </row>
    <row r="2737" spans="1:4" x14ac:dyDescent="0.3">
      <c r="A2737" s="48">
        <v>39624</v>
      </c>
      <c r="B2737" s="57">
        <v>135</v>
      </c>
      <c r="C2737" s="57">
        <v>202</v>
      </c>
      <c r="D2737" s="57">
        <v>277</v>
      </c>
    </row>
    <row r="2738" spans="1:4" x14ac:dyDescent="0.3">
      <c r="A2738" s="48">
        <v>39625</v>
      </c>
      <c r="B2738" s="57">
        <v>135</v>
      </c>
      <c r="C2738" s="57">
        <v>218</v>
      </c>
      <c r="D2738" s="57">
        <v>289</v>
      </c>
    </row>
    <row r="2739" spans="1:4" x14ac:dyDescent="0.3">
      <c r="A2739" s="48">
        <v>39626</v>
      </c>
      <c r="B2739" s="57">
        <v>133</v>
      </c>
      <c r="C2739" s="57">
        <v>223</v>
      </c>
      <c r="D2739" s="57">
        <v>300</v>
      </c>
    </row>
    <row r="2740" spans="1:4" x14ac:dyDescent="0.3">
      <c r="A2740" s="48">
        <v>39629</v>
      </c>
      <c r="B2740" s="57">
        <v>137</v>
      </c>
      <c r="C2740" s="57">
        <v>224</v>
      </c>
      <c r="D2740" s="57">
        <v>309</v>
      </c>
    </row>
    <row r="2741" spans="1:4" x14ac:dyDescent="0.3">
      <c r="A2741" s="48">
        <v>39630</v>
      </c>
      <c r="B2741" s="57">
        <v>138</v>
      </c>
      <c r="C2741" s="57">
        <v>229.5</v>
      </c>
      <c r="D2741" s="57">
        <v>312</v>
      </c>
    </row>
    <row r="2742" spans="1:4" x14ac:dyDescent="0.3">
      <c r="A2742" s="48">
        <v>39631</v>
      </c>
      <c r="B2742" s="57">
        <v>139</v>
      </c>
      <c r="C2742" s="57">
        <v>231.5</v>
      </c>
      <c r="D2742" s="57">
        <v>312</v>
      </c>
    </row>
    <row r="2743" spans="1:4" x14ac:dyDescent="0.3">
      <c r="A2743" s="48">
        <v>39632</v>
      </c>
      <c r="B2743" s="57">
        <v>140</v>
      </c>
      <c r="C2743" s="57">
        <v>229</v>
      </c>
      <c r="D2743" s="57">
        <v>317</v>
      </c>
    </row>
    <row r="2744" spans="1:4" x14ac:dyDescent="0.3">
      <c r="A2744" s="48">
        <v>39633</v>
      </c>
    </row>
    <row r="2745" spans="1:4" x14ac:dyDescent="0.3">
      <c r="A2745" s="48">
        <v>39636</v>
      </c>
      <c r="B2745" s="57">
        <v>142</v>
      </c>
      <c r="C2745" s="57">
        <v>232</v>
      </c>
      <c r="D2745" s="57">
        <v>322</v>
      </c>
    </row>
    <row r="2746" spans="1:4" x14ac:dyDescent="0.3">
      <c r="A2746" s="48">
        <v>39637</v>
      </c>
      <c r="B2746" s="57">
        <v>145</v>
      </c>
      <c r="C2746" s="57">
        <v>235.5</v>
      </c>
      <c r="D2746" s="57">
        <v>326</v>
      </c>
    </row>
    <row r="2747" spans="1:4" x14ac:dyDescent="0.3">
      <c r="A2747" s="48">
        <v>39638</v>
      </c>
      <c r="B2747" s="57">
        <v>143</v>
      </c>
      <c r="C2747" s="57">
        <v>236.5</v>
      </c>
      <c r="D2747" s="57">
        <v>324</v>
      </c>
    </row>
    <row r="2748" spans="1:4" x14ac:dyDescent="0.3">
      <c r="A2748" s="48">
        <v>39639</v>
      </c>
      <c r="B2748" s="57">
        <v>144</v>
      </c>
      <c r="C2748" s="57">
        <v>240</v>
      </c>
      <c r="D2748" s="57">
        <v>324</v>
      </c>
    </row>
    <row r="2749" spans="1:4" x14ac:dyDescent="0.3">
      <c r="A2749" s="48">
        <v>39640</v>
      </c>
      <c r="B2749" s="57">
        <v>148</v>
      </c>
      <c r="C2749" s="57">
        <v>235</v>
      </c>
      <c r="D2749" s="57">
        <v>314</v>
      </c>
    </row>
    <row r="2750" spans="1:4" x14ac:dyDescent="0.3">
      <c r="A2750" s="48">
        <v>39643</v>
      </c>
      <c r="B2750" s="57">
        <v>148</v>
      </c>
      <c r="C2750" s="57">
        <v>242</v>
      </c>
      <c r="D2750" s="57">
        <v>308</v>
      </c>
    </row>
    <row r="2751" spans="1:4" x14ac:dyDescent="0.3">
      <c r="A2751" s="48">
        <v>39644</v>
      </c>
      <c r="B2751" s="57">
        <v>148</v>
      </c>
      <c r="C2751" s="57">
        <v>242.5</v>
      </c>
      <c r="D2751" s="57">
        <v>319</v>
      </c>
    </row>
    <row r="2752" spans="1:4" x14ac:dyDescent="0.3">
      <c r="A2752" s="48">
        <v>39645</v>
      </c>
      <c r="B2752" s="57">
        <v>149</v>
      </c>
      <c r="C2752" s="57">
        <v>233</v>
      </c>
      <c r="D2752" s="57">
        <v>311</v>
      </c>
    </row>
    <row r="2753" spans="1:4" x14ac:dyDescent="0.3">
      <c r="A2753" s="48">
        <v>39646</v>
      </c>
      <c r="B2753" s="57">
        <v>149</v>
      </c>
      <c r="C2753" s="57">
        <v>219.5</v>
      </c>
      <c r="D2753" s="57">
        <v>300</v>
      </c>
    </row>
    <row r="2754" spans="1:4" x14ac:dyDescent="0.3">
      <c r="A2754" s="48">
        <v>39647</v>
      </c>
      <c r="B2754" s="57">
        <v>148</v>
      </c>
      <c r="C2754" s="57">
        <v>217</v>
      </c>
      <c r="D2754" s="57">
        <v>295</v>
      </c>
    </row>
    <row r="2755" spans="1:4" x14ac:dyDescent="0.3">
      <c r="A2755" s="48">
        <v>39650</v>
      </c>
      <c r="B2755" s="57">
        <v>148</v>
      </c>
      <c r="C2755" s="57">
        <v>217.5</v>
      </c>
      <c r="D2755" s="57">
        <v>287</v>
      </c>
    </row>
    <row r="2756" spans="1:4" x14ac:dyDescent="0.3">
      <c r="A2756" s="48">
        <v>39651</v>
      </c>
      <c r="B2756" s="57">
        <v>148</v>
      </c>
      <c r="C2756" s="57">
        <v>212.5</v>
      </c>
      <c r="D2756" s="57">
        <v>281</v>
      </c>
    </row>
    <row r="2757" spans="1:4" x14ac:dyDescent="0.3">
      <c r="A2757" s="48">
        <v>39652</v>
      </c>
      <c r="B2757" s="57">
        <v>148</v>
      </c>
      <c r="C2757" s="57">
        <v>207</v>
      </c>
      <c r="D2757" s="57">
        <v>268</v>
      </c>
    </row>
    <row r="2758" spans="1:4" x14ac:dyDescent="0.3">
      <c r="A2758" s="48">
        <v>39653</v>
      </c>
      <c r="B2758" s="57">
        <v>147</v>
      </c>
      <c r="C2758" s="57">
        <v>218</v>
      </c>
      <c r="D2758" s="57">
        <v>280</v>
      </c>
    </row>
    <row r="2759" spans="1:4" x14ac:dyDescent="0.3">
      <c r="A2759" s="48">
        <v>39654</v>
      </c>
      <c r="B2759" s="57">
        <v>146</v>
      </c>
      <c r="C2759" s="57">
        <v>209.5</v>
      </c>
      <c r="D2759" s="57">
        <v>274</v>
      </c>
    </row>
    <row r="2760" spans="1:4" x14ac:dyDescent="0.3">
      <c r="A2760" s="48">
        <v>39657</v>
      </c>
      <c r="B2760" s="57">
        <v>147</v>
      </c>
      <c r="C2760" s="57">
        <v>217.5</v>
      </c>
      <c r="D2760" s="57">
        <v>282</v>
      </c>
    </row>
    <row r="2761" spans="1:4" x14ac:dyDescent="0.3">
      <c r="A2761" s="48">
        <v>39658</v>
      </c>
      <c r="B2761" s="57">
        <v>147</v>
      </c>
      <c r="C2761" s="57">
        <v>215</v>
      </c>
      <c r="D2761" s="57">
        <v>279</v>
      </c>
    </row>
    <row r="2762" spans="1:4" x14ac:dyDescent="0.3">
      <c r="A2762" s="48">
        <v>39659</v>
      </c>
      <c r="B2762" s="57">
        <v>148</v>
      </c>
      <c r="C2762" s="57">
        <v>215</v>
      </c>
      <c r="D2762" s="57">
        <v>275</v>
      </c>
    </row>
    <row r="2763" spans="1:4" x14ac:dyDescent="0.3">
      <c r="A2763" s="48">
        <v>39660</v>
      </c>
      <c r="B2763" s="57">
        <v>147</v>
      </c>
      <c r="C2763" s="57">
        <v>222</v>
      </c>
      <c r="D2763" s="57">
        <v>277</v>
      </c>
    </row>
    <row r="2764" spans="1:4" x14ac:dyDescent="0.3">
      <c r="A2764" s="48">
        <v>39661</v>
      </c>
      <c r="B2764" s="57">
        <v>146</v>
      </c>
      <c r="C2764" s="57">
        <v>226</v>
      </c>
      <c r="D2764" s="57">
        <v>279</v>
      </c>
    </row>
    <row r="2765" spans="1:4" x14ac:dyDescent="0.3">
      <c r="A2765" s="48">
        <v>39664</v>
      </c>
      <c r="B2765" s="57">
        <v>146</v>
      </c>
      <c r="C2765" s="57">
        <v>225</v>
      </c>
      <c r="D2765" s="57">
        <v>278</v>
      </c>
    </row>
    <row r="2766" spans="1:4" x14ac:dyDescent="0.3">
      <c r="A2766" s="48">
        <v>39665</v>
      </c>
      <c r="B2766" s="57">
        <v>147</v>
      </c>
      <c r="C2766" s="57">
        <v>222.5</v>
      </c>
      <c r="D2766" s="57">
        <v>274</v>
      </c>
    </row>
    <row r="2767" spans="1:4" x14ac:dyDescent="0.3">
      <c r="A2767" s="48">
        <v>39666</v>
      </c>
      <c r="B2767" s="57">
        <v>148</v>
      </c>
      <c r="C2767" s="57">
        <v>218.5</v>
      </c>
      <c r="D2767" s="57">
        <v>268</v>
      </c>
    </row>
    <row r="2768" spans="1:4" x14ac:dyDescent="0.3">
      <c r="A2768" s="48">
        <v>39667</v>
      </c>
      <c r="B2768" s="57">
        <v>146</v>
      </c>
      <c r="C2768" s="57">
        <v>229</v>
      </c>
      <c r="D2768" s="57">
        <v>282</v>
      </c>
    </row>
    <row r="2769" spans="1:4" x14ac:dyDescent="0.3">
      <c r="A2769" s="48">
        <v>39668</v>
      </c>
      <c r="B2769" s="57">
        <v>147</v>
      </c>
      <c r="C2769" s="57">
        <v>228</v>
      </c>
      <c r="D2769" s="57">
        <v>281</v>
      </c>
    </row>
    <row r="2770" spans="1:4" x14ac:dyDescent="0.3">
      <c r="A2770" s="48">
        <v>39671</v>
      </c>
      <c r="B2770" s="57">
        <v>148</v>
      </c>
      <c r="C2770" s="57">
        <v>221</v>
      </c>
      <c r="D2770" s="57">
        <v>275</v>
      </c>
    </row>
    <row r="2771" spans="1:4" x14ac:dyDescent="0.3">
      <c r="A2771" s="48">
        <v>39672</v>
      </c>
      <c r="B2771" s="57">
        <v>147</v>
      </c>
      <c r="C2771" s="57">
        <v>228</v>
      </c>
      <c r="D2771" s="57">
        <v>280</v>
      </c>
    </row>
    <row r="2772" spans="1:4" x14ac:dyDescent="0.3">
      <c r="A2772" s="48">
        <v>39673</v>
      </c>
      <c r="B2772" s="57">
        <v>149</v>
      </c>
      <c r="C2772" s="57">
        <v>227</v>
      </c>
      <c r="D2772" s="57">
        <v>279</v>
      </c>
    </row>
    <row r="2773" spans="1:4" x14ac:dyDescent="0.3">
      <c r="A2773" s="48">
        <v>39674</v>
      </c>
      <c r="B2773" s="57">
        <v>143</v>
      </c>
      <c r="C2773" s="57">
        <v>235.5</v>
      </c>
      <c r="D2773" s="57">
        <v>281</v>
      </c>
    </row>
    <row r="2774" spans="1:4" x14ac:dyDescent="0.3">
      <c r="A2774" s="48">
        <v>39675</v>
      </c>
      <c r="B2774" s="57">
        <v>149</v>
      </c>
      <c r="C2774" s="57">
        <v>238</v>
      </c>
      <c r="D2774" s="57">
        <v>287</v>
      </c>
    </row>
    <row r="2775" spans="1:4" x14ac:dyDescent="0.3">
      <c r="A2775" s="48">
        <v>39678</v>
      </c>
      <c r="B2775" s="57">
        <v>148</v>
      </c>
      <c r="C2775" s="57">
        <v>242</v>
      </c>
      <c r="D2775" s="57">
        <v>290</v>
      </c>
    </row>
    <row r="2776" spans="1:4" x14ac:dyDescent="0.3">
      <c r="A2776" s="48">
        <v>39679</v>
      </c>
      <c r="B2776" s="57">
        <v>148</v>
      </c>
      <c r="C2776" s="57">
        <v>239.5</v>
      </c>
      <c r="D2776" s="57">
        <v>288</v>
      </c>
    </row>
    <row r="2777" spans="1:4" x14ac:dyDescent="0.3">
      <c r="A2777" s="48">
        <v>39680</v>
      </c>
      <c r="B2777" s="57">
        <v>150</v>
      </c>
      <c r="C2777" s="57">
        <v>245.5</v>
      </c>
      <c r="D2777" s="57">
        <v>294</v>
      </c>
    </row>
    <row r="2778" spans="1:4" x14ac:dyDescent="0.3">
      <c r="A2778" s="48">
        <v>39681</v>
      </c>
      <c r="B2778" s="57">
        <v>149</v>
      </c>
      <c r="C2778" s="57">
        <v>242.5</v>
      </c>
      <c r="D2778" s="57">
        <v>292</v>
      </c>
    </row>
    <row r="2779" spans="1:4" x14ac:dyDescent="0.3">
      <c r="A2779" s="48">
        <v>39682</v>
      </c>
      <c r="B2779" s="57">
        <v>150</v>
      </c>
      <c r="C2779" s="57">
        <v>239.5</v>
      </c>
      <c r="D2779" s="57">
        <v>290</v>
      </c>
    </row>
    <row r="2780" spans="1:4" x14ac:dyDescent="0.3">
      <c r="A2780" s="48">
        <v>39685</v>
      </c>
      <c r="B2780" s="57">
        <v>149</v>
      </c>
      <c r="C2780" s="57">
        <v>247</v>
      </c>
      <c r="D2780" s="57">
        <v>296</v>
      </c>
    </row>
    <row r="2781" spans="1:4" x14ac:dyDescent="0.3">
      <c r="A2781" s="48">
        <v>39686</v>
      </c>
      <c r="B2781" s="57">
        <v>163</v>
      </c>
      <c r="C2781" s="57">
        <v>242.5</v>
      </c>
      <c r="D2781" s="57">
        <v>300</v>
      </c>
    </row>
    <row r="2782" spans="1:4" x14ac:dyDescent="0.3">
      <c r="A2782" s="48">
        <v>39687</v>
      </c>
      <c r="B2782" s="57">
        <v>167</v>
      </c>
      <c r="C2782" s="57">
        <v>243.5</v>
      </c>
      <c r="D2782" s="57">
        <v>300</v>
      </c>
    </row>
    <row r="2783" spans="1:4" x14ac:dyDescent="0.3">
      <c r="A2783" s="48">
        <v>39688</v>
      </c>
      <c r="B2783" s="57">
        <v>166</v>
      </c>
      <c r="C2783" s="57">
        <v>241</v>
      </c>
      <c r="D2783" s="57">
        <v>298</v>
      </c>
    </row>
    <row r="2784" spans="1:4" x14ac:dyDescent="0.3">
      <c r="A2784" s="48">
        <v>39689</v>
      </c>
      <c r="B2784" s="57">
        <v>162</v>
      </c>
      <c r="C2784" s="57">
        <v>233</v>
      </c>
      <c r="D2784" s="57">
        <v>295</v>
      </c>
    </row>
    <row r="2785" spans="1:4" x14ac:dyDescent="0.3">
      <c r="A2785" s="48">
        <v>39692</v>
      </c>
    </row>
    <row r="2786" spans="1:4" x14ac:dyDescent="0.3">
      <c r="A2786" s="48">
        <v>39693</v>
      </c>
      <c r="B2786" s="57">
        <v>163</v>
      </c>
      <c r="C2786" s="57">
        <v>241</v>
      </c>
      <c r="D2786" s="57">
        <v>299</v>
      </c>
    </row>
    <row r="2787" spans="1:4" x14ac:dyDescent="0.3">
      <c r="A2787" s="48">
        <v>39694</v>
      </c>
      <c r="B2787" s="57">
        <v>163</v>
      </c>
      <c r="C2787" s="57">
        <v>243</v>
      </c>
      <c r="D2787" s="57">
        <v>302</v>
      </c>
    </row>
    <row r="2788" spans="1:4" x14ac:dyDescent="0.3">
      <c r="A2788" s="48">
        <v>39695</v>
      </c>
      <c r="B2788" s="57">
        <v>161</v>
      </c>
      <c r="C2788" s="57">
        <v>251</v>
      </c>
      <c r="D2788" s="57">
        <v>302</v>
      </c>
    </row>
    <row r="2789" spans="1:4" x14ac:dyDescent="0.3">
      <c r="A2789" s="48">
        <v>39696</v>
      </c>
      <c r="B2789" s="57">
        <v>173</v>
      </c>
      <c r="C2789" s="57">
        <v>255</v>
      </c>
      <c r="D2789" s="57">
        <v>307</v>
      </c>
    </row>
    <row r="2790" spans="1:4" x14ac:dyDescent="0.3">
      <c r="A2790" s="48">
        <v>39699</v>
      </c>
      <c r="B2790" s="57">
        <v>166</v>
      </c>
      <c r="C2790" s="57">
        <v>245.5</v>
      </c>
      <c r="D2790" s="57">
        <v>295</v>
      </c>
    </row>
    <row r="2791" spans="1:4" x14ac:dyDescent="0.3">
      <c r="A2791" s="48">
        <v>39700</v>
      </c>
      <c r="B2791" s="57">
        <v>161</v>
      </c>
      <c r="C2791" s="57">
        <v>258</v>
      </c>
      <c r="D2791" s="57">
        <v>303</v>
      </c>
    </row>
    <row r="2792" spans="1:4" x14ac:dyDescent="0.3">
      <c r="A2792" s="48">
        <v>39701</v>
      </c>
      <c r="B2792" s="57">
        <v>166</v>
      </c>
      <c r="C2792" s="57">
        <v>259</v>
      </c>
      <c r="D2792" s="57">
        <v>301</v>
      </c>
    </row>
    <row r="2793" spans="1:4" x14ac:dyDescent="0.3">
      <c r="A2793" s="48">
        <v>39702</v>
      </c>
      <c r="B2793" s="57">
        <v>162</v>
      </c>
      <c r="C2793" s="57">
        <v>261</v>
      </c>
      <c r="D2793" s="57">
        <v>300</v>
      </c>
    </row>
    <row r="2794" spans="1:4" x14ac:dyDescent="0.3">
      <c r="A2794" s="48">
        <v>39703</v>
      </c>
      <c r="B2794" s="57">
        <v>165</v>
      </c>
      <c r="C2794" s="57">
        <v>258</v>
      </c>
      <c r="D2794" s="57">
        <v>296</v>
      </c>
    </row>
    <row r="2795" spans="1:4" x14ac:dyDescent="0.3">
      <c r="A2795" s="48">
        <v>39706</v>
      </c>
      <c r="B2795" s="57">
        <v>164</v>
      </c>
      <c r="C2795" s="57">
        <v>300.5</v>
      </c>
      <c r="D2795" s="57">
        <v>326</v>
      </c>
    </row>
    <row r="2796" spans="1:4" x14ac:dyDescent="0.3">
      <c r="A2796" s="48">
        <v>39707</v>
      </c>
      <c r="B2796" s="57">
        <v>185</v>
      </c>
      <c r="C2796" s="57">
        <v>337.5</v>
      </c>
      <c r="D2796" s="57">
        <v>343</v>
      </c>
    </row>
    <row r="2797" spans="1:4" x14ac:dyDescent="0.3">
      <c r="A2797" s="48">
        <v>39708</v>
      </c>
      <c r="B2797" s="57">
        <v>173</v>
      </c>
      <c r="C2797" s="57">
        <v>358.5</v>
      </c>
      <c r="D2797" s="57">
        <v>347</v>
      </c>
    </row>
    <row r="2798" spans="1:4" x14ac:dyDescent="0.3">
      <c r="A2798" s="48">
        <v>39709</v>
      </c>
      <c r="B2798" s="57">
        <v>171</v>
      </c>
      <c r="C2798" s="57">
        <v>328</v>
      </c>
      <c r="D2798" s="57">
        <v>349</v>
      </c>
    </row>
    <row r="2799" spans="1:4" x14ac:dyDescent="0.3">
      <c r="A2799" s="48">
        <v>39710</v>
      </c>
      <c r="B2799" s="57">
        <v>193</v>
      </c>
      <c r="C2799" s="57">
        <v>272.5</v>
      </c>
      <c r="D2799" s="57">
        <v>314</v>
      </c>
    </row>
    <row r="2800" spans="1:4" x14ac:dyDescent="0.3">
      <c r="A2800" s="48">
        <v>39713</v>
      </c>
      <c r="B2800" s="57">
        <v>185</v>
      </c>
      <c r="C2800" s="57">
        <v>268</v>
      </c>
      <c r="D2800" s="57">
        <v>310</v>
      </c>
    </row>
    <row r="2801" spans="1:4" x14ac:dyDescent="0.3">
      <c r="A2801" s="48">
        <v>39714</v>
      </c>
      <c r="B2801" s="57">
        <v>184</v>
      </c>
      <c r="C2801" s="57">
        <v>278</v>
      </c>
      <c r="D2801" s="57">
        <v>331</v>
      </c>
    </row>
    <row r="2802" spans="1:4" x14ac:dyDescent="0.3">
      <c r="A2802" s="48">
        <v>39715</v>
      </c>
      <c r="B2802" s="57">
        <v>180</v>
      </c>
      <c r="C2802" s="57">
        <v>286.5</v>
      </c>
      <c r="D2802" s="57">
        <v>340</v>
      </c>
    </row>
    <row r="2803" spans="1:4" x14ac:dyDescent="0.3">
      <c r="A2803" s="48">
        <v>39716</v>
      </c>
      <c r="B2803" s="57">
        <v>186</v>
      </c>
      <c r="C2803" s="57">
        <v>278.5</v>
      </c>
      <c r="D2803" s="57">
        <v>349</v>
      </c>
    </row>
    <row r="2804" spans="1:4" x14ac:dyDescent="0.3">
      <c r="A2804" s="48">
        <v>39717</v>
      </c>
      <c r="B2804" s="57">
        <v>184</v>
      </c>
      <c r="C2804" s="57">
        <v>294.5</v>
      </c>
      <c r="D2804" s="57">
        <v>352</v>
      </c>
    </row>
    <row r="2805" spans="1:4" x14ac:dyDescent="0.3">
      <c r="A2805" s="48">
        <v>39720</v>
      </c>
      <c r="B2805" s="57">
        <v>172</v>
      </c>
      <c r="C2805" s="57">
        <v>336</v>
      </c>
      <c r="D2805" s="57">
        <v>366</v>
      </c>
    </row>
    <row r="2806" spans="1:4" x14ac:dyDescent="0.3">
      <c r="A2806" s="48">
        <v>39721</v>
      </c>
      <c r="B2806" s="57">
        <v>191</v>
      </c>
      <c r="C2806" s="57">
        <v>325.5</v>
      </c>
      <c r="D2806" s="57">
        <v>375</v>
      </c>
    </row>
    <row r="2807" spans="1:4" x14ac:dyDescent="0.3">
      <c r="A2807" s="48">
        <v>39722</v>
      </c>
      <c r="B2807" s="57">
        <v>190</v>
      </c>
      <c r="C2807" s="57">
        <v>331</v>
      </c>
      <c r="D2807" s="57">
        <v>380</v>
      </c>
    </row>
    <row r="2808" spans="1:4" x14ac:dyDescent="0.3">
      <c r="A2808" s="48">
        <v>39723</v>
      </c>
      <c r="B2808" s="57">
        <v>177</v>
      </c>
      <c r="C2808" s="57">
        <v>354</v>
      </c>
      <c r="D2808" s="57">
        <v>389</v>
      </c>
    </row>
    <row r="2809" spans="1:4" x14ac:dyDescent="0.3">
      <c r="A2809" s="48">
        <v>39724</v>
      </c>
      <c r="B2809" s="57">
        <v>174</v>
      </c>
      <c r="C2809" s="57">
        <v>349</v>
      </c>
      <c r="D2809" s="57">
        <v>400</v>
      </c>
    </row>
    <row r="2810" spans="1:4" x14ac:dyDescent="0.3">
      <c r="A2810" s="48">
        <v>39727</v>
      </c>
      <c r="B2810" s="57">
        <v>201</v>
      </c>
      <c r="C2810" s="57">
        <v>416</v>
      </c>
      <c r="D2810" s="57">
        <v>450</v>
      </c>
    </row>
    <row r="2811" spans="1:4" x14ac:dyDescent="0.3">
      <c r="A2811" s="48">
        <v>39728</v>
      </c>
      <c r="B2811" s="57">
        <v>200</v>
      </c>
      <c r="C2811" s="57">
        <v>420.5</v>
      </c>
      <c r="D2811" s="57">
        <v>456</v>
      </c>
    </row>
    <row r="2812" spans="1:4" x14ac:dyDescent="0.3">
      <c r="A2812" s="48">
        <v>39729</v>
      </c>
      <c r="B2812" s="57">
        <v>204</v>
      </c>
      <c r="C2812" s="57">
        <v>460.5</v>
      </c>
      <c r="D2812" s="57">
        <v>469</v>
      </c>
    </row>
    <row r="2813" spans="1:4" x14ac:dyDescent="0.3">
      <c r="A2813" s="48">
        <v>39730</v>
      </c>
      <c r="B2813" s="57">
        <v>205</v>
      </c>
      <c r="C2813" s="57">
        <v>461.5</v>
      </c>
      <c r="D2813" s="57">
        <v>524</v>
      </c>
    </row>
    <row r="2814" spans="1:4" x14ac:dyDescent="0.3">
      <c r="A2814" s="48">
        <v>39731</v>
      </c>
      <c r="B2814" s="57">
        <v>219</v>
      </c>
      <c r="C2814" s="57">
        <v>543</v>
      </c>
      <c r="D2814" s="57">
        <v>639</v>
      </c>
    </row>
    <row r="2815" spans="1:4" x14ac:dyDescent="0.3">
      <c r="A2815" s="48">
        <v>39734</v>
      </c>
    </row>
    <row r="2816" spans="1:4" x14ac:dyDescent="0.3">
      <c r="A2816" s="48">
        <v>39735</v>
      </c>
      <c r="B2816" s="57">
        <v>218</v>
      </c>
      <c r="C2816" s="57">
        <v>459</v>
      </c>
      <c r="D2816" s="57">
        <v>504</v>
      </c>
    </row>
    <row r="2817" spans="1:4" x14ac:dyDescent="0.3">
      <c r="A2817" s="48">
        <v>39736</v>
      </c>
      <c r="B2817" s="57">
        <v>207</v>
      </c>
      <c r="C2817" s="57">
        <v>485</v>
      </c>
      <c r="D2817" s="57">
        <v>514</v>
      </c>
    </row>
    <row r="2818" spans="1:4" x14ac:dyDescent="0.3">
      <c r="A2818" s="48">
        <v>39737</v>
      </c>
      <c r="B2818" s="57">
        <v>216</v>
      </c>
      <c r="C2818" s="57">
        <v>518</v>
      </c>
      <c r="D2818" s="57">
        <v>563</v>
      </c>
    </row>
    <row r="2819" spans="1:4" x14ac:dyDescent="0.3">
      <c r="A2819" s="48">
        <v>39738</v>
      </c>
      <c r="B2819" s="57">
        <v>214</v>
      </c>
      <c r="C2819" s="57">
        <v>503</v>
      </c>
      <c r="D2819" s="57">
        <v>558</v>
      </c>
    </row>
    <row r="2820" spans="1:4" x14ac:dyDescent="0.3">
      <c r="A2820" s="48">
        <v>39741</v>
      </c>
      <c r="B2820" s="57">
        <v>242</v>
      </c>
      <c r="C2820" s="57">
        <v>519.5</v>
      </c>
      <c r="D2820" s="57">
        <v>589</v>
      </c>
    </row>
    <row r="2821" spans="1:4" x14ac:dyDescent="0.3">
      <c r="A2821" s="48">
        <v>39742</v>
      </c>
      <c r="B2821" s="57">
        <v>241</v>
      </c>
      <c r="C2821" s="57">
        <v>560</v>
      </c>
      <c r="D2821" s="57">
        <v>608</v>
      </c>
    </row>
    <row r="2822" spans="1:4" x14ac:dyDescent="0.3">
      <c r="A2822" s="48">
        <v>39743</v>
      </c>
      <c r="B2822" s="57">
        <v>231</v>
      </c>
      <c r="C2822" s="57">
        <v>684.5</v>
      </c>
      <c r="D2822" s="57">
        <v>727</v>
      </c>
    </row>
    <row r="2823" spans="1:4" x14ac:dyDescent="0.3">
      <c r="A2823" s="48">
        <v>39744</v>
      </c>
      <c r="B2823" s="57">
        <v>243</v>
      </c>
      <c r="C2823" s="57">
        <v>714.5</v>
      </c>
      <c r="D2823" s="57">
        <v>767</v>
      </c>
    </row>
    <row r="2824" spans="1:4" x14ac:dyDescent="0.3">
      <c r="A2824" s="48">
        <v>39745</v>
      </c>
      <c r="B2824" s="57">
        <v>286</v>
      </c>
      <c r="C2824" s="57">
        <v>688.5</v>
      </c>
      <c r="D2824" s="57">
        <v>824</v>
      </c>
    </row>
    <row r="2825" spans="1:4" x14ac:dyDescent="0.3">
      <c r="A2825" s="48">
        <v>39748</v>
      </c>
      <c r="B2825" s="57">
        <v>288</v>
      </c>
      <c r="C2825" s="57">
        <v>643</v>
      </c>
      <c r="D2825" s="57">
        <v>797</v>
      </c>
    </row>
    <row r="2826" spans="1:4" x14ac:dyDescent="0.3">
      <c r="A2826" s="48">
        <v>39749</v>
      </c>
      <c r="B2826" s="57">
        <v>287</v>
      </c>
      <c r="C2826" s="57">
        <v>635</v>
      </c>
      <c r="D2826" s="57">
        <v>726</v>
      </c>
    </row>
    <row r="2827" spans="1:4" x14ac:dyDescent="0.3">
      <c r="A2827" s="48">
        <v>39750</v>
      </c>
      <c r="B2827" s="57">
        <v>283</v>
      </c>
      <c r="C2827" s="57">
        <v>608</v>
      </c>
      <c r="D2827" s="57">
        <v>696</v>
      </c>
    </row>
    <row r="2828" spans="1:4" x14ac:dyDescent="0.3">
      <c r="A2828" s="48">
        <v>39751</v>
      </c>
      <c r="B2828" s="57">
        <v>333</v>
      </c>
      <c r="C2828" s="57">
        <v>584.5</v>
      </c>
      <c r="D2828" s="57">
        <v>611</v>
      </c>
    </row>
    <row r="2829" spans="1:4" x14ac:dyDescent="0.3">
      <c r="A2829" s="48">
        <v>39752</v>
      </c>
      <c r="B2829" s="57">
        <v>329</v>
      </c>
      <c r="C2829" s="57">
        <v>574.5</v>
      </c>
      <c r="D2829" s="57">
        <v>571</v>
      </c>
    </row>
    <row r="2830" spans="1:4" x14ac:dyDescent="0.3">
      <c r="A2830" s="48">
        <v>39755</v>
      </c>
      <c r="B2830" s="57">
        <v>322</v>
      </c>
      <c r="C2830" s="57">
        <v>555.5</v>
      </c>
      <c r="D2830" s="57">
        <v>538</v>
      </c>
    </row>
    <row r="2831" spans="1:4" x14ac:dyDescent="0.3">
      <c r="A2831" s="48">
        <v>39756</v>
      </c>
      <c r="B2831" s="57">
        <v>220</v>
      </c>
      <c r="C2831" s="57">
        <v>514.5</v>
      </c>
      <c r="D2831" s="57">
        <v>490</v>
      </c>
    </row>
    <row r="2832" spans="1:4" x14ac:dyDescent="0.3">
      <c r="A2832" s="48">
        <v>39757</v>
      </c>
      <c r="B2832" s="57">
        <v>234</v>
      </c>
      <c r="C2832" s="57">
        <v>536.5</v>
      </c>
      <c r="D2832" s="57">
        <v>537</v>
      </c>
    </row>
    <row r="2833" spans="1:4" x14ac:dyDescent="0.3">
      <c r="A2833" s="48">
        <v>39758</v>
      </c>
      <c r="B2833" s="57">
        <v>230</v>
      </c>
      <c r="C2833" s="57">
        <v>553</v>
      </c>
      <c r="D2833" s="57">
        <v>569</v>
      </c>
    </row>
    <row r="2834" spans="1:4" x14ac:dyDescent="0.3">
      <c r="A2834" s="48">
        <v>39759</v>
      </c>
      <c r="B2834" s="57">
        <v>203</v>
      </c>
      <c r="C2834" s="57">
        <v>551.5</v>
      </c>
      <c r="D2834" s="57">
        <v>558</v>
      </c>
    </row>
    <row r="2835" spans="1:4" x14ac:dyDescent="0.3">
      <c r="A2835" s="48">
        <v>39762</v>
      </c>
      <c r="B2835" s="57">
        <v>198</v>
      </c>
      <c r="C2835" s="57">
        <v>546</v>
      </c>
      <c r="D2835" s="57">
        <v>532</v>
      </c>
    </row>
    <row r="2836" spans="1:4" x14ac:dyDescent="0.3">
      <c r="A2836" s="48">
        <v>39763</v>
      </c>
    </row>
    <row r="2837" spans="1:4" x14ac:dyDescent="0.3">
      <c r="A2837" s="48">
        <v>39764</v>
      </c>
      <c r="B2837" s="57">
        <v>218</v>
      </c>
      <c r="C2837" s="57">
        <v>591.5</v>
      </c>
      <c r="D2837" s="57">
        <v>587</v>
      </c>
    </row>
    <row r="2838" spans="1:4" x14ac:dyDescent="0.3">
      <c r="A2838" s="48">
        <v>39765</v>
      </c>
      <c r="B2838" s="57">
        <v>208</v>
      </c>
      <c r="C2838" s="57">
        <v>603</v>
      </c>
      <c r="D2838" s="57">
        <v>610</v>
      </c>
    </row>
    <row r="2839" spans="1:4" x14ac:dyDescent="0.3">
      <c r="A2839" s="48">
        <v>39766</v>
      </c>
      <c r="B2839" s="57">
        <v>201</v>
      </c>
      <c r="C2839" s="57">
        <v>600</v>
      </c>
      <c r="D2839" s="57">
        <v>609</v>
      </c>
    </row>
    <row r="2840" spans="1:4" x14ac:dyDescent="0.3">
      <c r="A2840" s="48">
        <v>39769</v>
      </c>
      <c r="B2840" s="57">
        <v>196</v>
      </c>
      <c r="C2840" s="57">
        <v>600</v>
      </c>
      <c r="D2840" s="57">
        <v>623</v>
      </c>
    </row>
    <row r="2841" spans="1:4" x14ac:dyDescent="0.3">
      <c r="A2841" s="48">
        <v>39770</v>
      </c>
      <c r="B2841" s="57">
        <v>201</v>
      </c>
      <c r="C2841" s="57">
        <v>620</v>
      </c>
      <c r="D2841" s="57">
        <v>675</v>
      </c>
    </row>
    <row r="2842" spans="1:4" x14ac:dyDescent="0.3">
      <c r="A2842" s="48">
        <v>39771</v>
      </c>
      <c r="B2842" s="57">
        <v>195</v>
      </c>
      <c r="C2842" s="57">
        <v>642</v>
      </c>
      <c r="D2842" s="57">
        <v>696</v>
      </c>
    </row>
    <row r="2843" spans="1:4" x14ac:dyDescent="0.3">
      <c r="A2843" s="48">
        <v>39772</v>
      </c>
      <c r="B2843" s="57">
        <v>254</v>
      </c>
      <c r="C2843" s="57">
        <v>674.5</v>
      </c>
      <c r="D2843" s="57">
        <v>744</v>
      </c>
    </row>
    <row r="2844" spans="1:4" x14ac:dyDescent="0.3">
      <c r="A2844" s="48">
        <v>39773</v>
      </c>
      <c r="B2844" s="57">
        <v>252</v>
      </c>
      <c r="C2844" s="57">
        <v>671.5</v>
      </c>
      <c r="D2844" s="57">
        <v>726</v>
      </c>
    </row>
    <row r="2845" spans="1:4" x14ac:dyDescent="0.3">
      <c r="A2845" s="48">
        <v>39776</v>
      </c>
      <c r="B2845" s="57">
        <v>251</v>
      </c>
      <c r="C2845" s="57">
        <v>634</v>
      </c>
      <c r="D2845" s="57">
        <v>688</v>
      </c>
    </row>
    <row r="2846" spans="1:4" x14ac:dyDescent="0.3">
      <c r="A2846" s="48">
        <v>39777</v>
      </c>
      <c r="B2846" s="57">
        <v>221</v>
      </c>
      <c r="C2846" s="57">
        <v>624.5</v>
      </c>
      <c r="D2846" s="57">
        <v>655</v>
      </c>
    </row>
    <row r="2847" spans="1:4" x14ac:dyDescent="0.3">
      <c r="A2847" s="48">
        <v>39778</v>
      </c>
      <c r="B2847" s="57">
        <v>222</v>
      </c>
      <c r="C2847" s="57">
        <v>627.5</v>
      </c>
      <c r="D2847" s="57">
        <v>656</v>
      </c>
    </row>
    <row r="2848" spans="1:4" x14ac:dyDescent="0.3">
      <c r="A2848" s="48">
        <v>39779</v>
      </c>
    </row>
    <row r="2849" spans="1:4" x14ac:dyDescent="0.3">
      <c r="A2849" s="48">
        <v>39780</v>
      </c>
      <c r="B2849" s="57">
        <v>214</v>
      </c>
      <c r="C2849" s="57">
        <v>628.5</v>
      </c>
      <c r="D2849" s="57">
        <v>642</v>
      </c>
    </row>
    <row r="2850" spans="1:4" x14ac:dyDescent="0.3">
      <c r="A2850" s="48">
        <v>39783</v>
      </c>
      <c r="B2850" s="57">
        <v>225</v>
      </c>
      <c r="C2850" s="57">
        <v>661.5</v>
      </c>
      <c r="D2850" s="57">
        <v>653</v>
      </c>
    </row>
    <row r="2851" spans="1:4" x14ac:dyDescent="0.3">
      <c r="A2851" s="48">
        <v>39784</v>
      </c>
      <c r="B2851" s="57">
        <v>223</v>
      </c>
      <c r="C2851" s="57">
        <v>652.5</v>
      </c>
      <c r="D2851" s="57">
        <v>671</v>
      </c>
    </row>
    <row r="2852" spans="1:4" x14ac:dyDescent="0.3">
      <c r="A2852" s="48">
        <v>39785</v>
      </c>
      <c r="B2852" s="57">
        <v>227</v>
      </c>
      <c r="C2852" s="57">
        <v>654</v>
      </c>
      <c r="D2852" s="57">
        <v>681</v>
      </c>
    </row>
    <row r="2853" spans="1:4" x14ac:dyDescent="0.3">
      <c r="A2853" s="48">
        <v>39786</v>
      </c>
      <c r="B2853" s="57">
        <v>224</v>
      </c>
      <c r="C2853" s="57">
        <v>656.5</v>
      </c>
      <c r="D2853" s="57">
        <v>682</v>
      </c>
    </row>
    <row r="2854" spans="1:4" x14ac:dyDescent="0.3">
      <c r="A2854" s="48">
        <v>39787</v>
      </c>
      <c r="B2854" s="57">
        <v>229</v>
      </c>
      <c r="C2854" s="57">
        <v>645.5</v>
      </c>
      <c r="D2854" s="57">
        <v>677</v>
      </c>
    </row>
    <row r="2855" spans="1:4" x14ac:dyDescent="0.3">
      <c r="A2855" s="48">
        <v>39790</v>
      </c>
      <c r="B2855" s="57">
        <v>228</v>
      </c>
      <c r="C2855" s="57">
        <v>636.5</v>
      </c>
      <c r="D2855" s="57">
        <v>673</v>
      </c>
    </row>
    <row r="2856" spans="1:4" x14ac:dyDescent="0.3">
      <c r="A2856" s="48">
        <v>39791</v>
      </c>
      <c r="B2856" s="57">
        <v>226</v>
      </c>
      <c r="C2856" s="57">
        <v>632</v>
      </c>
      <c r="D2856" s="57">
        <v>653</v>
      </c>
    </row>
    <row r="2857" spans="1:4" x14ac:dyDescent="0.3">
      <c r="A2857" s="48">
        <v>39792</v>
      </c>
      <c r="B2857" s="57">
        <v>227</v>
      </c>
      <c r="C2857" s="57">
        <v>623</v>
      </c>
      <c r="D2857" s="57">
        <v>627</v>
      </c>
    </row>
    <row r="2858" spans="1:4" x14ac:dyDescent="0.3">
      <c r="A2858" s="48">
        <v>39793</v>
      </c>
      <c r="B2858" s="57">
        <v>226</v>
      </c>
      <c r="C2858" s="57">
        <v>622.5</v>
      </c>
      <c r="D2858" s="57">
        <v>609</v>
      </c>
    </row>
    <row r="2859" spans="1:4" x14ac:dyDescent="0.3">
      <c r="A2859" s="48">
        <v>39794</v>
      </c>
      <c r="B2859" s="57">
        <v>250</v>
      </c>
      <c r="C2859" s="57">
        <v>619</v>
      </c>
      <c r="D2859" s="57">
        <v>617</v>
      </c>
    </row>
    <row r="2860" spans="1:4" x14ac:dyDescent="0.3">
      <c r="A2860" s="48">
        <v>39797</v>
      </c>
      <c r="B2860" s="57">
        <v>246</v>
      </c>
      <c r="C2860" s="57">
        <v>625</v>
      </c>
      <c r="D2860" s="57">
        <v>627</v>
      </c>
    </row>
    <row r="2861" spans="1:4" x14ac:dyDescent="0.3">
      <c r="A2861" s="48">
        <v>39798</v>
      </c>
      <c r="B2861" s="57">
        <v>235</v>
      </c>
      <c r="C2861" s="57">
        <v>633.5</v>
      </c>
      <c r="D2861" s="57">
        <v>637</v>
      </c>
    </row>
    <row r="2862" spans="1:4" x14ac:dyDescent="0.3">
      <c r="A2862" s="48">
        <v>39799</v>
      </c>
      <c r="B2862" s="57">
        <v>231</v>
      </c>
      <c r="C2862" s="57">
        <v>601.5</v>
      </c>
      <c r="D2862" s="57">
        <v>610</v>
      </c>
    </row>
    <row r="2863" spans="1:4" x14ac:dyDescent="0.3">
      <c r="A2863" s="48">
        <v>39800</v>
      </c>
      <c r="B2863" s="57">
        <v>227</v>
      </c>
      <c r="C2863" s="57">
        <v>603</v>
      </c>
      <c r="D2863" s="57">
        <v>610</v>
      </c>
    </row>
    <row r="2864" spans="1:4" x14ac:dyDescent="0.3">
      <c r="A2864" s="48">
        <v>39801</v>
      </c>
      <c r="B2864" s="57">
        <v>231</v>
      </c>
      <c r="C2864" s="57">
        <v>592.5</v>
      </c>
      <c r="D2864" s="57">
        <v>604</v>
      </c>
    </row>
    <row r="2865" spans="1:4" x14ac:dyDescent="0.3">
      <c r="A2865" s="48">
        <v>39804</v>
      </c>
      <c r="B2865" s="57">
        <v>233</v>
      </c>
      <c r="C2865" s="57">
        <v>593</v>
      </c>
      <c r="D2865" s="57">
        <v>602</v>
      </c>
    </row>
    <row r="2866" spans="1:4" x14ac:dyDescent="0.3">
      <c r="A2866" s="48">
        <v>39805</v>
      </c>
      <c r="B2866" s="57">
        <v>231</v>
      </c>
      <c r="C2866" s="57">
        <v>586.5</v>
      </c>
      <c r="D2866" s="57">
        <v>596</v>
      </c>
    </row>
    <row r="2867" spans="1:4" x14ac:dyDescent="0.3">
      <c r="A2867" s="48">
        <v>39806</v>
      </c>
      <c r="B2867" s="57">
        <v>227</v>
      </c>
      <c r="C2867" s="57">
        <v>584</v>
      </c>
      <c r="D2867" s="57">
        <v>593</v>
      </c>
    </row>
    <row r="2868" spans="1:4" x14ac:dyDescent="0.3">
      <c r="A2868" s="48">
        <v>39807</v>
      </c>
    </row>
    <row r="2869" spans="1:4" x14ac:dyDescent="0.3">
      <c r="A2869" s="48">
        <v>39808</v>
      </c>
      <c r="B2869" s="57">
        <v>225</v>
      </c>
      <c r="C2869" s="57">
        <v>584</v>
      </c>
      <c r="D2869" s="57">
        <v>593</v>
      </c>
    </row>
    <row r="2870" spans="1:4" x14ac:dyDescent="0.3">
      <c r="A2870" s="48">
        <v>39811</v>
      </c>
      <c r="B2870" s="57">
        <v>229</v>
      </c>
      <c r="C2870" s="57">
        <v>594.5</v>
      </c>
      <c r="D2870" s="57">
        <v>601</v>
      </c>
    </row>
    <row r="2871" spans="1:4" x14ac:dyDescent="0.3">
      <c r="A2871" s="48">
        <v>39812</v>
      </c>
      <c r="B2871" s="57">
        <v>228</v>
      </c>
      <c r="C2871" s="57">
        <v>589</v>
      </c>
      <c r="D2871" s="57">
        <v>598</v>
      </c>
    </row>
    <row r="2872" spans="1:4" x14ac:dyDescent="0.3">
      <c r="A2872" s="48">
        <v>39813</v>
      </c>
      <c r="B2872" s="57">
        <v>228</v>
      </c>
      <c r="C2872" s="57">
        <v>586</v>
      </c>
      <c r="D2872" s="57">
        <v>596</v>
      </c>
    </row>
    <row r="2873" spans="1:4" x14ac:dyDescent="0.3">
      <c r="A2873" s="48">
        <v>39814</v>
      </c>
    </row>
    <row r="2874" spans="1:4" x14ac:dyDescent="0.3">
      <c r="A2874" s="48">
        <v>39815</v>
      </c>
      <c r="B2874" s="57">
        <v>214</v>
      </c>
      <c r="C2874" s="57">
        <v>563</v>
      </c>
      <c r="D2874" s="57">
        <v>575</v>
      </c>
    </row>
    <row r="2875" spans="1:4" x14ac:dyDescent="0.3">
      <c r="A2875" s="48">
        <v>39818</v>
      </c>
      <c r="B2875" s="57">
        <v>201</v>
      </c>
      <c r="C2875" s="57">
        <v>555</v>
      </c>
      <c r="D2875" s="57">
        <v>568</v>
      </c>
    </row>
    <row r="2876" spans="1:4" x14ac:dyDescent="0.3">
      <c r="A2876" s="48">
        <v>39819</v>
      </c>
      <c r="B2876" s="57">
        <v>199</v>
      </c>
      <c r="C2876" s="57">
        <v>543.5</v>
      </c>
      <c r="D2876" s="57">
        <v>569</v>
      </c>
    </row>
    <row r="2877" spans="1:4" x14ac:dyDescent="0.3">
      <c r="A2877" s="48">
        <v>39820</v>
      </c>
      <c r="B2877" s="57">
        <v>203</v>
      </c>
      <c r="C2877" s="57">
        <v>550.5</v>
      </c>
      <c r="D2877" s="57">
        <v>571</v>
      </c>
    </row>
    <row r="2878" spans="1:4" x14ac:dyDescent="0.3">
      <c r="A2878" s="48">
        <v>39821</v>
      </c>
      <c r="B2878" s="57">
        <v>207</v>
      </c>
      <c r="C2878" s="57">
        <v>558.5</v>
      </c>
      <c r="D2878" s="57">
        <v>586</v>
      </c>
    </row>
    <row r="2879" spans="1:4" x14ac:dyDescent="0.3">
      <c r="A2879" s="48">
        <v>39822</v>
      </c>
      <c r="B2879" s="57">
        <v>192</v>
      </c>
      <c r="C2879" s="57">
        <v>547.5</v>
      </c>
      <c r="D2879" s="57">
        <v>578</v>
      </c>
    </row>
    <row r="2880" spans="1:4" x14ac:dyDescent="0.3">
      <c r="A2880" s="48">
        <v>39825</v>
      </c>
      <c r="B2880" s="57">
        <v>194</v>
      </c>
      <c r="C2880" s="57">
        <v>556.5</v>
      </c>
      <c r="D2880" s="57">
        <v>589</v>
      </c>
    </row>
    <row r="2881" spans="1:4" x14ac:dyDescent="0.3">
      <c r="A2881" s="48">
        <v>39826</v>
      </c>
      <c r="B2881" s="57">
        <v>201</v>
      </c>
      <c r="C2881" s="57">
        <v>550</v>
      </c>
      <c r="D2881" s="57">
        <v>592</v>
      </c>
    </row>
    <row r="2882" spans="1:4" x14ac:dyDescent="0.3">
      <c r="A2882" s="48">
        <v>39827</v>
      </c>
      <c r="B2882" s="57">
        <v>201</v>
      </c>
      <c r="C2882" s="57">
        <v>559</v>
      </c>
      <c r="D2882" s="57">
        <v>611</v>
      </c>
    </row>
    <row r="2883" spans="1:4" x14ac:dyDescent="0.3">
      <c r="A2883" s="48">
        <v>39828</v>
      </c>
      <c r="B2883" s="57">
        <v>201</v>
      </c>
      <c r="C2883" s="57">
        <v>563</v>
      </c>
      <c r="D2883" s="57">
        <v>621</v>
      </c>
    </row>
    <row r="2884" spans="1:4" x14ac:dyDescent="0.3">
      <c r="A2884" s="48">
        <v>39829</v>
      </c>
      <c r="B2884" s="57">
        <v>203</v>
      </c>
      <c r="C2884" s="57">
        <v>548.5</v>
      </c>
      <c r="D2884" s="57">
        <v>611</v>
      </c>
    </row>
    <row r="2885" spans="1:4" x14ac:dyDescent="0.3">
      <c r="A2885" s="48">
        <v>39832</v>
      </c>
    </row>
    <row r="2886" spans="1:4" x14ac:dyDescent="0.3">
      <c r="A2886" s="48">
        <v>39833</v>
      </c>
      <c r="B2886" s="57">
        <v>206</v>
      </c>
      <c r="C2886" s="57">
        <v>554</v>
      </c>
      <c r="D2886" s="57">
        <v>610</v>
      </c>
    </row>
    <row r="2887" spans="1:4" x14ac:dyDescent="0.3">
      <c r="A2887" s="48">
        <v>39834</v>
      </c>
      <c r="B2887" s="57">
        <v>234</v>
      </c>
      <c r="C2887" s="57">
        <v>546.5</v>
      </c>
      <c r="D2887" s="57">
        <v>600</v>
      </c>
    </row>
    <row r="2888" spans="1:4" x14ac:dyDescent="0.3">
      <c r="A2888" s="48">
        <v>39835</v>
      </c>
      <c r="B2888" s="57">
        <v>189</v>
      </c>
      <c r="C2888" s="57">
        <v>543.5</v>
      </c>
      <c r="D2888" s="57">
        <v>592</v>
      </c>
    </row>
    <row r="2889" spans="1:4" x14ac:dyDescent="0.3">
      <c r="A2889" s="48">
        <v>39836</v>
      </c>
      <c r="B2889" s="57">
        <v>191</v>
      </c>
      <c r="C2889" s="57">
        <v>540.5</v>
      </c>
      <c r="D2889" s="57">
        <v>598</v>
      </c>
    </row>
    <row r="2890" spans="1:4" x14ac:dyDescent="0.3">
      <c r="A2890" s="48">
        <v>39839</v>
      </c>
      <c r="B2890" s="57">
        <v>191</v>
      </c>
      <c r="C2890" s="57">
        <v>534</v>
      </c>
      <c r="D2890" s="57">
        <v>584</v>
      </c>
    </row>
    <row r="2891" spans="1:4" x14ac:dyDescent="0.3">
      <c r="A2891" s="48">
        <v>39840</v>
      </c>
      <c r="B2891" s="57">
        <v>192</v>
      </c>
      <c r="C2891" s="57">
        <v>537</v>
      </c>
      <c r="D2891" s="57">
        <v>583</v>
      </c>
    </row>
    <row r="2892" spans="1:4" x14ac:dyDescent="0.3">
      <c r="A2892" s="48">
        <v>39841</v>
      </c>
      <c r="B2892" s="57">
        <v>188</v>
      </c>
      <c r="C2892" s="57">
        <v>510</v>
      </c>
      <c r="D2892" s="57">
        <v>560</v>
      </c>
    </row>
    <row r="2893" spans="1:4" x14ac:dyDescent="0.3">
      <c r="A2893" s="48">
        <v>39842</v>
      </c>
      <c r="B2893" s="57">
        <v>172</v>
      </c>
      <c r="C2893" s="57">
        <v>503</v>
      </c>
      <c r="D2893" s="57">
        <v>554</v>
      </c>
    </row>
    <row r="2894" spans="1:4" x14ac:dyDescent="0.3">
      <c r="A2894" s="48">
        <v>39843</v>
      </c>
      <c r="B2894" s="57">
        <v>168</v>
      </c>
      <c r="C2894" s="57">
        <v>497.5</v>
      </c>
      <c r="D2894" s="57">
        <v>549</v>
      </c>
    </row>
    <row r="2895" spans="1:4" x14ac:dyDescent="0.3">
      <c r="A2895" s="48">
        <v>39846</v>
      </c>
      <c r="B2895" s="57">
        <v>175</v>
      </c>
      <c r="C2895" s="57">
        <v>511.5</v>
      </c>
      <c r="D2895" s="57">
        <v>568</v>
      </c>
    </row>
    <row r="2896" spans="1:4" x14ac:dyDescent="0.3">
      <c r="A2896" s="48">
        <v>39847</v>
      </c>
      <c r="B2896" s="57">
        <v>189</v>
      </c>
      <c r="C2896" s="57">
        <v>499.5</v>
      </c>
      <c r="D2896" s="57">
        <v>560</v>
      </c>
    </row>
    <row r="2897" spans="1:4" x14ac:dyDescent="0.3">
      <c r="A2897" s="48">
        <v>39848</v>
      </c>
      <c r="B2897" s="57">
        <v>188</v>
      </c>
      <c r="C2897" s="57">
        <v>497</v>
      </c>
      <c r="D2897" s="57">
        <v>544</v>
      </c>
    </row>
    <row r="2898" spans="1:4" x14ac:dyDescent="0.3">
      <c r="A2898" s="48">
        <v>39849</v>
      </c>
      <c r="B2898" s="57">
        <v>188</v>
      </c>
      <c r="C2898" s="57">
        <v>499.5</v>
      </c>
      <c r="D2898" s="57">
        <v>544</v>
      </c>
    </row>
    <row r="2899" spans="1:4" x14ac:dyDescent="0.3">
      <c r="A2899" s="48">
        <v>39850</v>
      </c>
      <c r="B2899" s="57">
        <v>189</v>
      </c>
      <c r="C2899" s="57">
        <v>489</v>
      </c>
      <c r="D2899" s="57">
        <v>526</v>
      </c>
    </row>
    <row r="2900" spans="1:4" x14ac:dyDescent="0.3">
      <c r="A2900" s="48">
        <v>39853</v>
      </c>
      <c r="B2900" s="57">
        <v>188</v>
      </c>
      <c r="C2900" s="57">
        <v>486</v>
      </c>
      <c r="D2900" s="57">
        <v>522</v>
      </c>
    </row>
    <row r="2901" spans="1:4" x14ac:dyDescent="0.3">
      <c r="A2901" s="48">
        <v>39854</v>
      </c>
      <c r="B2901" s="57">
        <v>162</v>
      </c>
      <c r="C2901" s="57">
        <v>504</v>
      </c>
      <c r="D2901" s="57">
        <v>536</v>
      </c>
    </row>
    <row r="2902" spans="1:4" x14ac:dyDescent="0.3">
      <c r="A2902" s="48">
        <v>39855</v>
      </c>
      <c r="B2902" s="57">
        <v>166</v>
      </c>
      <c r="C2902" s="57">
        <v>513.5</v>
      </c>
      <c r="D2902" s="57">
        <v>540</v>
      </c>
    </row>
    <row r="2903" spans="1:4" x14ac:dyDescent="0.3">
      <c r="A2903" s="48">
        <v>39856</v>
      </c>
      <c r="B2903" s="57">
        <v>169</v>
      </c>
      <c r="C2903" s="57">
        <v>519.5</v>
      </c>
      <c r="D2903" s="57">
        <v>543</v>
      </c>
    </row>
    <row r="2904" spans="1:4" x14ac:dyDescent="0.3">
      <c r="A2904" s="48">
        <v>39857</v>
      </c>
      <c r="B2904" s="57">
        <v>168</v>
      </c>
      <c r="C2904" s="57">
        <v>510</v>
      </c>
      <c r="D2904" s="57">
        <v>530</v>
      </c>
    </row>
    <row r="2905" spans="1:4" x14ac:dyDescent="0.3">
      <c r="A2905" s="48">
        <v>39860</v>
      </c>
    </row>
    <row r="2906" spans="1:4" x14ac:dyDescent="0.3">
      <c r="A2906" s="48">
        <v>39861</v>
      </c>
      <c r="B2906" s="57">
        <v>164</v>
      </c>
      <c r="C2906" s="57">
        <v>536.5</v>
      </c>
      <c r="D2906" s="57">
        <v>561</v>
      </c>
    </row>
    <row r="2907" spans="1:4" x14ac:dyDescent="0.3">
      <c r="A2907" s="48">
        <v>39862</v>
      </c>
      <c r="B2907" s="57">
        <v>169</v>
      </c>
      <c r="C2907" s="57">
        <v>527</v>
      </c>
      <c r="D2907" s="57">
        <v>561</v>
      </c>
    </row>
    <row r="2908" spans="1:4" x14ac:dyDescent="0.3">
      <c r="A2908" s="48">
        <v>39863</v>
      </c>
      <c r="B2908" s="57">
        <v>174</v>
      </c>
      <c r="C2908" s="57">
        <v>517.5</v>
      </c>
      <c r="D2908" s="57">
        <v>545</v>
      </c>
    </row>
    <row r="2909" spans="1:4" x14ac:dyDescent="0.3">
      <c r="A2909" s="48">
        <v>39864</v>
      </c>
      <c r="B2909" s="57">
        <v>167</v>
      </c>
      <c r="C2909" s="57">
        <v>520.5</v>
      </c>
      <c r="D2909" s="57">
        <v>547</v>
      </c>
    </row>
    <row r="2910" spans="1:4" x14ac:dyDescent="0.3">
      <c r="A2910" s="48">
        <v>39867</v>
      </c>
      <c r="B2910" s="57">
        <v>172</v>
      </c>
      <c r="C2910" s="57">
        <v>528.5</v>
      </c>
      <c r="D2910" s="57">
        <v>553</v>
      </c>
    </row>
    <row r="2911" spans="1:4" x14ac:dyDescent="0.3">
      <c r="A2911" s="48">
        <v>39868</v>
      </c>
      <c r="B2911" s="57">
        <v>177</v>
      </c>
      <c r="C2911" s="57">
        <v>523</v>
      </c>
      <c r="D2911" s="57">
        <v>555</v>
      </c>
    </row>
    <row r="2912" spans="1:4" x14ac:dyDescent="0.3">
      <c r="A2912" s="48">
        <v>39869</v>
      </c>
      <c r="B2912" s="57">
        <v>175</v>
      </c>
      <c r="C2912" s="57">
        <v>510</v>
      </c>
      <c r="D2912" s="57">
        <v>542</v>
      </c>
    </row>
    <row r="2913" spans="1:4" x14ac:dyDescent="0.3">
      <c r="A2913" s="48">
        <v>39870</v>
      </c>
      <c r="B2913" s="57">
        <v>174</v>
      </c>
      <c r="C2913" s="57">
        <v>513.5</v>
      </c>
      <c r="D2913" s="57">
        <v>540</v>
      </c>
    </row>
    <row r="2914" spans="1:4" x14ac:dyDescent="0.3">
      <c r="A2914" s="48">
        <v>39871</v>
      </c>
      <c r="B2914" s="57">
        <v>168</v>
      </c>
      <c r="C2914" s="57">
        <v>513</v>
      </c>
      <c r="D2914" s="57">
        <v>542</v>
      </c>
    </row>
    <row r="2915" spans="1:4" x14ac:dyDescent="0.3">
      <c r="A2915" s="48">
        <v>39874</v>
      </c>
      <c r="B2915" s="57">
        <v>155</v>
      </c>
      <c r="C2915" s="57">
        <v>527.5</v>
      </c>
      <c r="D2915" s="57">
        <v>556</v>
      </c>
    </row>
    <row r="2916" spans="1:4" x14ac:dyDescent="0.3">
      <c r="A2916" s="48">
        <v>39875</v>
      </c>
      <c r="B2916" s="57">
        <v>168</v>
      </c>
      <c r="C2916" s="57">
        <v>532.5</v>
      </c>
      <c r="D2916" s="57">
        <v>568</v>
      </c>
    </row>
    <row r="2917" spans="1:4" x14ac:dyDescent="0.3">
      <c r="A2917" s="48">
        <v>39876</v>
      </c>
      <c r="B2917" s="57">
        <v>171</v>
      </c>
      <c r="C2917" s="57">
        <v>529.5</v>
      </c>
      <c r="D2917" s="57">
        <v>561</v>
      </c>
    </row>
    <row r="2918" spans="1:4" x14ac:dyDescent="0.3">
      <c r="A2918" s="48">
        <v>39877</v>
      </c>
      <c r="B2918" s="57">
        <v>172</v>
      </c>
      <c r="C2918" s="57">
        <v>551</v>
      </c>
      <c r="D2918" s="57">
        <v>578</v>
      </c>
    </row>
    <row r="2919" spans="1:4" x14ac:dyDescent="0.3">
      <c r="A2919" s="48">
        <v>39878</v>
      </c>
      <c r="B2919" s="57">
        <v>175</v>
      </c>
      <c r="C2919" s="57">
        <v>564</v>
      </c>
      <c r="D2919" s="57">
        <v>579</v>
      </c>
    </row>
    <row r="2920" spans="1:4" x14ac:dyDescent="0.3">
      <c r="A2920" s="48">
        <v>39881</v>
      </c>
      <c r="B2920" s="57">
        <v>175</v>
      </c>
      <c r="C2920" s="57">
        <v>557.5</v>
      </c>
      <c r="D2920" s="57">
        <v>576</v>
      </c>
    </row>
    <row r="2921" spans="1:4" x14ac:dyDescent="0.3">
      <c r="A2921" s="48">
        <v>39882</v>
      </c>
      <c r="B2921" s="57">
        <v>177</v>
      </c>
      <c r="C2921" s="57">
        <v>547</v>
      </c>
      <c r="D2921" s="57">
        <v>562</v>
      </c>
    </row>
    <row r="2922" spans="1:4" x14ac:dyDescent="0.3">
      <c r="A2922" s="48">
        <v>39883</v>
      </c>
      <c r="B2922" s="57">
        <v>176</v>
      </c>
      <c r="C2922" s="57">
        <v>550</v>
      </c>
      <c r="D2922" s="57">
        <v>559</v>
      </c>
    </row>
    <row r="2923" spans="1:4" x14ac:dyDescent="0.3">
      <c r="A2923" s="48">
        <v>39884</v>
      </c>
      <c r="B2923" s="57">
        <v>174</v>
      </c>
      <c r="C2923" s="57">
        <v>551</v>
      </c>
      <c r="D2923" s="57">
        <v>558</v>
      </c>
    </row>
    <row r="2924" spans="1:4" x14ac:dyDescent="0.3">
      <c r="A2924" s="48">
        <v>39885</v>
      </c>
      <c r="B2924" s="57">
        <v>173</v>
      </c>
      <c r="C2924" s="57">
        <v>553</v>
      </c>
      <c r="D2924" s="57">
        <v>542</v>
      </c>
    </row>
    <row r="2925" spans="1:4" x14ac:dyDescent="0.3">
      <c r="A2925" s="48">
        <v>39888</v>
      </c>
      <c r="B2925" s="57">
        <v>173</v>
      </c>
      <c r="C2925" s="57">
        <v>542</v>
      </c>
      <c r="D2925" s="57">
        <v>531</v>
      </c>
    </row>
    <row r="2926" spans="1:4" x14ac:dyDescent="0.3">
      <c r="A2926" s="48">
        <v>39889</v>
      </c>
      <c r="B2926" s="57">
        <v>175</v>
      </c>
      <c r="C2926" s="57">
        <v>536</v>
      </c>
      <c r="D2926" s="57">
        <v>524</v>
      </c>
    </row>
    <row r="2927" spans="1:4" x14ac:dyDescent="0.3">
      <c r="A2927" s="48">
        <v>39890</v>
      </c>
      <c r="B2927" s="57">
        <v>169</v>
      </c>
      <c r="C2927" s="57">
        <v>570</v>
      </c>
      <c r="D2927" s="57">
        <v>555</v>
      </c>
    </row>
    <row r="2928" spans="1:4" x14ac:dyDescent="0.3">
      <c r="A2928" s="48">
        <v>39891</v>
      </c>
      <c r="B2928" s="57">
        <v>174</v>
      </c>
      <c r="C2928" s="57">
        <v>539.5</v>
      </c>
      <c r="D2928" s="57">
        <v>539</v>
      </c>
    </row>
    <row r="2929" spans="1:4" x14ac:dyDescent="0.3">
      <c r="A2929" s="48">
        <v>39892</v>
      </c>
      <c r="B2929" s="57">
        <v>185</v>
      </c>
      <c r="C2929" s="57">
        <v>538.5</v>
      </c>
      <c r="D2929" s="57">
        <v>538</v>
      </c>
    </row>
    <row r="2930" spans="1:4" x14ac:dyDescent="0.3">
      <c r="A2930" s="48">
        <v>39895</v>
      </c>
      <c r="B2930" s="57">
        <v>185</v>
      </c>
      <c r="C2930" s="57">
        <v>537</v>
      </c>
      <c r="D2930" s="57">
        <v>524</v>
      </c>
    </row>
    <row r="2931" spans="1:4" x14ac:dyDescent="0.3">
      <c r="A2931" s="48">
        <v>39896</v>
      </c>
      <c r="B2931" s="57">
        <v>188</v>
      </c>
      <c r="C2931" s="57">
        <v>535</v>
      </c>
      <c r="D2931" s="57">
        <v>515</v>
      </c>
    </row>
    <row r="2932" spans="1:4" x14ac:dyDescent="0.3">
      <c r="A2932" s="48">
        <v>39897</v>
      </c>
      <c r="B2932" s="57">
        <v>177</v>
      </c>
      <c r="C2932" s="57">
        <v>525</v>
      </c>
      <c r="D2932" s="57">
        <v>507</v>
      </c>
    </row>
    <row r="2933" spans="1:4" x14ac:dyDescent="0.3">
      <c r="A2933" s="48">
        <v>39898</v>
      </c>
      <c r="B2933" s="57">
        <v>189</v>
      </c>
      <c r="C2933" s="57">
        <v>523</v>
      </c>
      <c r="D2933" s="57">
        <v>510</v>
      </c>
    </row>
    <row r="2934" spans="1:4" x14ac:dyDescent="0.3">
      <c r="A2934" s="48">
        <v>39899</v>
      </c>
      <c r="B2934" s="57">
        <v>179</v>
      </c>
      <c r="C2934" s="57">
        <v>521</v>
      </c>
      <c r="D2934" s="57">
        <v>497</v>
      </c>
    </row>
    <row r="2935" spans="1:4" x14ac:dyDescent="0.3">
      <c r="A2935" s="48">
        <v>39902</v>
      </c>
      <c r="B2935" s="57">
        <v>186</v>
      </c>
      <c r="C2935" s="57">
        <v>532.5</v>
      </c>
      <c r="D2935" s="57">
        <v>515</v>
      </c>
    </row>
    <row r="2936" spans="1:4" x14ac:dyDescent="0.3">
      <c r="A2936" s="48">
        <v>39903</v>
      </c>
      <c r="B2936" s="57">
        <v>210</v>
      </c>
      <c r="C2936" s="57">
        <v>538.5</v>
      </c>
      <c r="D2936" s="57">
        <v>535</v>
      </c>
    </row>
    <row r="2937" spans="1:4" x14ac:dyDescent="0.3">
      <c r="A2937" s="48">
        <v>39904</v>
      </c>
      <c r="B2937" s="57">
        <v>210</v>
      </c>
      <c r="C2937" s="57">
        <v>543</v>
      </c>
      <c r="D2937" s="57">
        <v>532</v>
      </c>
    </row>
    <row r="2938" spans="1:4" x14ac:dyDescent="0.3">
      <c r="A2938" s="48">
        <v>39905</v>
      </c>
      <c r="B2938" s="57">
        <v>202</v>
      </c>
      <c r="C2938" s="57">
        <v>525.5</v>
      </c>
      <c r="D2938" s="57">
        <v>508</v>
      </c>
    </row>
    <row r="2939" spans="1:4" x14ac:dyDescent="0.3">
      <c r="A2939" s="48">
        <v>39906</v>
      </c>
      <c r="B2939" s="57">
        <v>190</v>
      </c>
      <c r="C2939" s="57">
        <v>497</v>
      </c>
      <c r="D2939" s="57">
        <v>488</v>
      </c>
    </row>
    <row r="2940" spans="1:4" x14ac:dyDescent="0.3">
      <c r="A2940" s="48">
        <v>39909</v>
      </c>
      <c r="B2940" s="57">
        <v>191</v>
      </c>
      <c r="C2940" s="57">
        <v>484</v>
      </c>
      <c r="D2940" s="57">
        <v>483</v>
      </c>
    </row>
    <row r="2941" spans="1:4" x14ac:dyDescent="0.3">
      <c r="A2941" s="48">
        <v>39910</v>
      </c>
      <c r="B2941" s="57">
        <v>196</v>
      </c>
      <c r="C2941" s="57">
        <v>486.5</v>
      </c>
      <c r="D2941" s="57">
        <v>493</v>
      </c>
    </row>
    <row r="2942" spans="1:4" x14ac:dyDescent="0.3">
      <c r="A2942" s="48">
        <v>39911</v>
      </c>
      <c r="B2942" s="57">
        <v>196</v>
      </c>
      <c r="C2942" s="57">
        <v>480</v>
      </c>
      <c r="D2942" s="57">
        <v>501</v>
      </c>
    </row>
    <row r="2943" spans="1:4" x14ac:dyDescent="0.3">
      <c r="A2943" s="48">
        <v>39912</v>
      </c>
      <c r="B2943" s="57">
        <v>190</v>
      </c>
      <c r="C2943" s="57">
        <v>467.5</v>
      </c>
      <c r="D2943" s="57">
        <v>492</v>
      </c>
    </row>
    <row r="2944" spans="1:4" x14ac:dyDescent="0.3">
      <c r="A2944" s="48">
        <v>39913</v>
      </c>
    </row>
    <row r="2945" spans="1:4" x14ac:dyDescent="0.3">
      <c r="A2945" s="48">
        <v>39916</v>
      </c>
      <c r="B2945" s="57">
        <v>190</v>
      </c>
      <c r="C2945" s="57">
        <v>466.5</v>
      </c>
      <c r="D2945" s="57">
        <v>492</v>
      </c>
    </row>
    <row r="2946" spans="1:4" x14ac:dyDescent="0.3">
      <c r="A2946" s="48">
        <v>39917</v>
      </c>
      <c r="B2946" s="57">
        <v>206</v>
      </c>
      <c r="C2946" s="57">
        <v>481</v>
      </c>
      <c r="D2946" s="57">
        <v>493</v>
      </c>
    </row>
    <row r="2947" spans="1:4" x14ac:dyDescent="0.3">
      <c r="A2947" s="48">
        <v>39918</v>
      </c>
      <c r="B2947" s="57">
        <v>202</v>
      </c>
      <c r="C2947" s="57">
        <v>472</v>
      </c>
      <c r="D2947" s="57">
        <v>487</v>
      </c>
    </row>
    <row r="2948" spans="1:4" x14ac:dyDescent="0.3">
      <c r="A2948" s="48">
        <v>39919</v>
      </c>
      <c r="B2948" s="57">
        <v>179</v>
      </c>
      <c r="C2948" s="57">
        <v>460</v>
      </c>
      <c r="D2948" s="57">
        <v>472</v>
      </c>
    </row>
    <row r="2949" spans="1:4" x14ac:dyDescent="0.3">
      <c r="A2949" s="48">
        <v>39920</v>
      </c>
      <c r="B2949" s="57">
        <v>170</v>
      </c>
      <c r="C2949" s="57">
        <v>443</v>
      </c>
      <c r="D2949" s="57">
        <v>459</v>
      </c>
    </row>
    <row r="2950" spans="1:4" x14ac:dyDescent="0.3">
      <c r="A2950" s="48">
        <v>39923</v>
      </c>
      <c r="B2950" s="57">
        <v>180</v>
      </c>
      <c r="C2950" s="57">
        <v>458.5</v>
      </c>
      <c r="D2950" s="57">
        <v>478</v>
      </c>
    </row>
    <row r="2951" spans="1:4" x14ac:dyDescent="0.3">
      <c r="A2951" s="48">
        <v>39924</v>
      </c>
      <c r="B2951" s="57">
        <v>173</v>
      </c>
      <c r="C2951" s="57">
        <v>447.5</v>
      </c>
      <c r="D2951" s="57">
        <v>479</v>
      </c>
    </row>
    <row r="2952" spans="1:4" x14ac:dyDescent="0.3">
      <c r="A2952" s="48">
        <v>39925</v>
      </c>
      <c r="B2952" s="57">
        <v>169</v>
      </c>
      <c r="C2952" s="57">
        <v>440.5</v>
      </c>
      <c r="D2952" s="57">
        <v>472</v>
      </c>
    </row>
    <row r="2953" spans="1:4" x14ac:dyDescent="0.3">
      <c r="A2953" s="48">
        <v>39926</v>
      </c>
      <c r="B2953" s="57">
        <v>172</v>
      </c>
      <c r="C2953" s="57">
        <v>446</v>
      </c>
      <c r="D2953" s="57">
        <v>474</v>
      </c>
    </row>
    <row r="2954" spans="1:4" x14ac:dyDescent="0.3">
      <c r="A2954" s="48">
        <v>39927</v>
      </c>
      <c r="B2954" s="57">
        <v>167</v>
      </c>
      <c r="C2954" s="57">
        <v>435</v>
      </c>
      <c r="D2954" s="57">
        <v>467</v>
      </c>
    </row>
    <row r="2955" spans="1:4" x14ac:dyDescent="0.3">
      <c r="A2955" s="48">
        <v>39930</v>
      </c>
      <c r="B2955" s="57">
        <v>175</v>
      </c>
      <c r="C2955" s="57">
        <v>442.5</v>
      </c>
      <c r="D2955" s="57">
        <v>475</v>
      </c>
    </row>
    <row r="2956" spans="1:4" x14ac:dyDescent="0.3">
      <c r="A2956" s="48">
        <v>39931</v>
      </c>
      <c r="B2956" s="57">
        <v>166</v>
      </c>
      <c r="C2956" s="57">
        <v>430</v>
      </c>
      <c r="D2956" s="57">
        <v>465</v>
      </c>
    </row>
    <row r="2957" spans="1:4" x14ac:dyDescent="0.3">
      <c r="A2957" s="48">
        <v>39932</v>
      </c>
      <c r="B2957" s="57">
        <v>143</v>
      </c>
      <c r="C2957" s="57">
        <v>415</v>
      </c>
      <c r="D2957" s="57">
        <v>441</v>
      </c>
    </row>
    <row r="2958" spans="1:4" x14ac:dyDescent="0.3">
      <c r="A2958" s="48">
        <v>39933</v>
      </c>
      <c r="B2958" s="57">
        <v>143</v>
      </c>
      <c r="C2958" s="57">
        <v>412.5</v>
      </c>
      <c r="D2958" s="57">
        <v>433</v>
      </c>
    </row>
    <row r="2959" spans="1:4" x14ac:dyDescent="0.3">
      <c r="A2959" s="48">
        <v>39934</v>
      </c>
      <c r="B2959" s="57">
        <v>141</v>
      </c>
      <c r="C2959" s="57">
        <v>409</v>
      </c>
      <c r="D2959" s="57">
        <v>428</v>
      </c>
    </row>
    <row r="2960" spans="1:4" x14ac:dyDescent="0.3">
      <c r="A2960" s="48">
        <v>39937</v>
      </c>
      <c r="B2960" s="57">
        <v>158</v>
      </c>
      <c r="C2960" s="57">
        <v>405.5</v>
      </c>
      <c r="D2960" s="57">
        <v>404</v>
      </c>
    </row>
    <row r="2961" spans="1:4" x14ac:dyDescent="0.3">
      <c r="A2961" s="48">
        <v>39938</v>
      </c>
      <c r="B2961" s="57">
        <v>157</v>
      </c>
      <c r="C2961" s="57">
        <v>394.5</v>
      </c>
      <c r="D2961" s="57">
        <v>408</v>
      </c>
    </row>
    <row r="2962" spans="1:4" x14ac:dyDescent="0.3">
      <c r="A2962" s="48">
        <v>39939</v>
      </c>
      <c r="B2962" s="57">
        <v>158</v>
      </c>
      <c r="C2962" s="57">
        <v>380.5</v>
      </c>
      <c r="D2962" s="57">
        <v>391</v>
      </c>
    </row>
    <row r="2963" spans="1:4" x14ac:dyDescent="0.3">
      <c r="A2963" s="48">
        <v>39940</v>
      </c>
      <c r="B2963" s="57">
        <v>146</v>
      </c>
      <c r="C2963" s="57">
        <v>369</v>
      </c>
      <c r="D2963" s="57">
        <v>360</v>
      </c>
    </row>
    <row r="2964" spans="1:4" x14ac:dyDescent="0.3">
      <c r="A2964" s="48">
        <v>39941</v>
      </c>
      <c r="B2964" s="57">
        <v>131</v>
      </c>
      <c r="C2964" s="57">
        <v>369.5</v>
      </c>
      <c r="D2964" s="57">
        <v>362</v>
      </c>
    </row>
    <row r="2965" spans="1:4" x14ac:dyDescent="0.3">
      <c r="A2965" s="48">
        <v>39944</v>
      </c>
      <c r="B2965" s="57">
        <v>142</v>
      </c>
      <c r="C2965" s="57">
        <v>383</v>
      </c>
      <c r="D2965" s="57">
        <v>379</v>
      </c>
    </row>
    <row r="2966" spans="1:4" x14ac:dyDescent="0.3">
      <c r="A2966" s="48">
        <v>39945</v>
      </c>
      <c r="B2966" s="57">
        <v>143</v>
      </c>
      <c r="C2966" s="57">
        <v>384.5</v>
      </c>
      <c r="D2966" s="57">
        <v>385</v>
      </c>
    </row>
    <row r="2967" spans="1:4" x14ac:dyDescent="0.3">
      <c r="A2967" s="48">
        <v>39946</v>
      </c>
      <c r="B2967" s="57">
        <v>149</v>
      </c>
      <c r="C2967" s="57">
        <v>392</v>
      </c>
      <c r="D2967" s="57">
        <v>395</v>
      </c>
    </row>
    <row r="2968" spans="1:4" x14ac:dyDescent="0.3">
      <c r="A2968" s="48">
        <v>39947</v>
      </c>
      <c r="B2968" s="57">
        <v>148</v>
      </c>
      <c r="C2968" s="57">
        <v>389.5</v>
      </c>
      <c r="D2968" s="57">
        <v>404</v>
      </c>
    </row>
    <row r="2969" spans="1:4" x14ac:dyDescent="0.3">
      <c r="A2969" s="48">
        <v>39948</v>
      </c>
      <c r="B2969" s="57">
        <v>155</v>
      </c>
      <c r="C2969" s="57">
        <v>387</v>
      </c>
      <c r="D2969" s="57">
        <v>403</v>
      </c>
    </row>
    <row r="2970" spans="1:4" x14ac:dyDescent="0.3">
      <c r="A2970" s="48">
        <v>39951</v>
      </c>
      <c r="B2970" s="57">
        <v>146</v>
      </c>
      <c r="C2970" s="57">
        <v>374.5</v>
      </c>
      <c r="D2970" s="57">
        <v>397</v>
      </c>
    </row>
    <row r="2971" spans="1:4" x14ac:dyDescent="0.3">
      <c r="A2971" s="48">
        <v>39952</v>
      </c>
      <c r="B2971" s="57">
        <v>144</v>
      </c>
      <c r="C2971" s="57">
        <v>369.5</v>
      </c>
      <c r="D2971" s="57">
        <v>385</v>
      </c>
    </row>
    <row r="2972" spans="1:4" x14ac:dyDescent="0.3">
      <c r="A2972" s="48">
        <v>39953</v>
      </c>
      <c r="B2972" s="57">
        <v>150</v>
      </c>
      <c r="C2972" s="57">
        <v>371</v>
      </c>
      <c r="D2972" s="57">
        <v>383</v>
      </c>
    </row>
    <row r="2973" spans="1:4" x14ac:dyDescent="0.3">
      <c r="A2973" s="48">
        <v>39954</v>
      </c>
      <c r="B2973" s="57">
        <v>139</v>
      </c>
      <c r="C2973" s="57">
        <v>363</v>
      </c>
      <c r="D2973" s="57">
        <v>367</v>
      </c>
    </row>
    <row r="2974" spans="1:4" x14ac:dyDescent="0.3">
      <c r="A2974" s="48">
        <v>39955</v>
      </c>
      <c r="B2974" s="57">
        <v>120</v>
      </c>
      <c r="C2974" s="57">
        <v>356.5</v>
      </c>
      <c r="D2974" s="57">
        <v>360</v>
      </c>
    </row>
    <row r="2975" spans="1:4" x14ac:dyDescent="0.3">
      <c r="A2975" s="48">
        <v>39958</v>
      </c>
    </row>
    <row r="2976" spans="1:4" x14ac:dyDescent="0.3">
      <c r="A2976" s="48">
        <v>39959</v>
      </c>
      <c r="B2976" s="57">
        <v>116</v>
      </c>
      <c r="C2976" s="57">
        <v>353</v>
      </c>
      <c r="D2976" s="57">
        <v>351</v>
      </c>
    </row>
    <row r="2977" spans="1:4" x14ac:dyDescent="0.3">
      <c r="A2977" s="48">
        <v>39960</v>
      </c>
      <c r="B2977" s="57">
        <v>102</v>
      </c>
      <c r="C2977" s="57">
        <v>337.5</v>
      </c>
      <c r="D2977" s="57">
        <v>329</v>
      </c>
    </row>
    <row r="2978" spans="1:4" x14ac:dyDescent="0.3">
      <c r="A2978" s="48">
        <v>39961</v>
      </c>
      <c r="B2978" s="57">
        <v>96</v>
      </c>
      <c r="C2978" s="57">
        <v>340.5</v>
      </c>
      <c r="D2978" s="57">
        <v>333</v>
      </c>
    </row>
    <row r="2979" spans="1:4" x14ac:dyDescent="0.3">
      <c r="A2979" s="48">
        <v>39962</v>
      </c>
      <c r="B2979" s="57">
        <v>105</v>
      </c>
      <c r="C2979" s="57">
        <v>359.5</v>
      </c>
      <c r="D2979" s="57">
        <v>351</v>
      </c>
    </row>
    <row r="2980" spans="1:4" x14ac:dyDescent="0.3">
      <c r="A2980" s="48">
        <v>39965</v>
      </c>
      <c r="B2980" s="57">
        <v>86</v>
      </c>
      <c r="C2980" s="57">
        <v>336</v>
      </c>
      <c r="D2980" s="57">
        <v>316</v>
      </c>
    </row>
    <row r="2981" spans="1:4" x14ac:dyDescent="0.3">
      <c r="A2981" s="48">
        <v>39966</v>
      </c>
      <c r="B2981" s="57">
        <v>90</v>
      </c>
      <c r="C2981" s="57">
        <v>343.5</v>
      </c>
      <c r="D2981" s="57">
        <v>316</v>
      </c>
    </row>
    <row r="2982" spans="1:4" x14ac:dyDescent="0.3">
      <c r="A2982" s="48">
        <v>39967</v>
      </c>
      <c r="B2982" s="57">
        <v>97</v>
      </c>
      <c r="C2982" s="57">
        <v>354</v>
      </c>
      <c r="D2982" s="57">
        <v>320</v>
      </c>
    </row>
    <row r="2983" spans="1:4" x14ac:dyDescent="0.3">
      <c r="A2983" s="48">
        <v>39968</v>
      </c>
      <c r="B2983" s="57">
        <v>85</v>
      </c>
      <c r="C2983" s="57">
        <v>342.5</v>
      </c>
      <c r="D2983" s="57">
        <v>307</v>
      </c>
    </row>
    <row r="2984" spans="1:4" x14ac:dyDescent="0.3">
      <c r="A2984" s="48">
        <v>39969</v>
      </c>
      <c r="B2984" s="57">
        <v>58</v>
      </c>
      <c r="C2984" s="57">
        <v>323</v>
      </c>
      <c r="D2984" s="57">
        <v>287</v>
      </c>
    </row>
    <row r="2985" spans="1:4" x14ac:dyDescent="0.3">
      <c r="A2985" s="48">
        <v>39972</v>
      </c>
      <c r="B2985" s="57">
        <v>50</v>
      </c>
      <c r="C2985" s="57">
        <v>317.5</v>
      </c>
      <c r="D2985" s="57">
        <v>290</v>
      </c>
    </row>
    <row r="2986" spans="1:4" x14ac:dyDescent="0.3">
      <c r="A2986" s="48">
        <v>39973</v>
      </c>
      <c r="B2986" s="57">
        <v>62</v>
      </c>
      <c r="C2986" s="57">
        <v>321.5</v>
      </c>
      <c r="D2986" s="57">
        <v>299</v>
      </c>
    </row>
    <row r="2987" spans="1:4" x14ac:dyDescent="0.3">
      <c r="A2987" s="48">
        <v>39974</v>
      </c>
      <c r="B2987" s="57">
        <v>53</v>
      </c>
      <c r="C2987" s="57">
        <v>320.5</v>
      </c>
      <c r="D2987" s="57">
        <v>296</v>
      </c>
    </row>
    <row r="2988" spans="1:4" x14ac:dyDescent="0.3">
      <c r="A2988" s="48">
        <v>39975</v>
      </c>
      <c r="B2988" s="57">
        <v>60</v>
      </c>
      <c r="C2988" s="57">
        <v>323</v>
      </c>
      <c r="D2988" s="57">
        <v>315</v>
      </c>
    </row>
    <row r="2989" spans="1:4" x14ac:dyDescent="0.3">
      <c r="A2989" s="48">
        <v>39976</v>
      </c>
      <c r="B2989" s="57">
        <v>82</v>
      </c>
      <c r="C2989" s="57">
        <v>327.5</v>
      </c>
      <c r="D2989" s="57">
        <v>321</v>
      </c>
    </row>
    <row r="2990" spans="1:4" x14ac:dyDescent="0.3">
      <c r="A2990" s="48">
        <v>39979</v>
      </c>
      <c r="B2990" s="57">
        <v>89</v>
      </c>
      <c r="C2990" s="57">
        <v>336</v>
      </c>
      <c r="D2990" s="57">
        <v>326</v>
      </c>
    </row>
    <row r="2991" spans="1:4" x14ac:dyDescent="0.3">
      <c r="A2991" s="48">
        <v>39980</v>
      </c>
      <c r="B2991" s="57">
        <v>92</v>
      </c>
      <c r="C2991" s="57">
        <v>341</v>
      </c>
      <c r="D2991" s="57">
        <v>334</v>
      </c>
    </row>
    <row r="2992" spans="1:4" x14ac:dyDescent="0.3">
      <c r="A2992" s="48">
        <v>39981</v>
      </c>
      <c r="B2992" s="57">
        <v>97</v>
      </c>
      <c r="C2992" s="57">
        <v>348</v>
      </c>
      <c r="D2992" s="57">
        <v>355</v>
      </c>
    </row>
    <row r="2993" spans="1:4" x14ac:dyDescent="0.3">
      <c r="A2993" s="48">
        <v>39982</v>
      </c>
      <c r="B2993" s="57">
        <v>77</v>
      </c>
      <c r="C2993" s="57">
        <v>334</v>
      </c>
      <c r="D2993" s="57">
        <v>344</v>
      </c>
    </row>
    <row r="2994" spans="1:4" x14ac:dyDescent="0.3">
      <c r="A2994" s="48">
        <v>39983</v>
      </c>
      <c r="B2994" s="57">
        <v>81</v>
      </c>
      <c r="C2994" s="57">
        <v>339.5</v>
      </c>
      <c r="D2994" s="57">
        <v>341</v>
      </c>
    </row>
    <row r="2995" spans="1:4" x14ac:dyDescent="0.3">
      <c r="A2995" s="48">
        <v>39986</v>
      </c>
      <c r="B2995" s="57">
        <v>90</v>
      </c>
      <c r="C2995" s="57">
        <v>361</v>
      </c>
      <c r="D2995" s="57">
        <v>352</v>
      </c>
    </row>
    <row r="2996" spans="1:4" x14ac:dyDescent="0.3">
      <c r="A2996" s="48">
        <v>39987</v>
      </c>
      <c r="B2996" s="57">
        <v>94</v>
      </c>
      <c r="C2996" s="57">
        <v>363.5</v>
      </c>
      <c r="D2996" s="57">
        <v>364</v>
      </c>
    </row>
    <row r="2997" spans="1:4" x14ac:dyDescent="0.3">
      <c r="A2997" s="48">
        <v>39988</v>
      </c>
      <c r="B2997" s="57">
        <v>93</v>
      </c>
      <c r="C2997" s="57">
        <v>356.5</v>
      </c>
      <c r="D2997" s="57">
        <v>355</v>
      </c>
    </row>
    <row r="2998" spans="1:4" x14ac:dyDescent="0.3">
      <c r="A2998" s="48">
        <v>39989</v>
      </c>
      <c r="B2998" s="57">
        <v>103</v>
      </c>
      <c r="C2998" s="57">
        <v>364</v>
      </c>
      <c r="D2998" s="57">
        <v>360</v>
      </c>
    </row>
    <row r="2999" spans="1:4" x14ac:dyDescent="0.3">
      <c r="A2999" s="48">
        <v>39990</v>
      </c>
      <c r="B2999" s="57">
        <v>109</v>
      </c>
      <c r="C2999" s="57">
        <v>366.5</v>
      </c>
      <c r="D2999" s="57">
        <v>354</v>
      </c>
    </row>
    <row r="3000" spans="1:4" x14ac:dyDescent="0.3">
      <c r="A3000" s="48">
        <v>39993</v>
      </c>
      <c r="B3000" s="57">
        <v>109</v>
      </c>
      <c r="C3000" s="57">
        <v>367.5</v>
      </c>
      <c r="D3000" s="57">
        <v>354</v>
      </c>
    </row>
    <row r="3001" spans="1:4" x14ac:dyDescent="0.3">
      <c r="A3001" s="48">
        <v>39994</v>
      </c>
      <c r="B3001" s="57">
        <v>122</v>
      </c>
      <c r="C3001" s="57">
        <v>366</v>
      </c>
      <c r="D3001" s="57">
        <v>347</v>
      </c>
    </row>
    <row r="3002" spans="1:4" x14ac:dyDescent="0.3">
      <c r="A3002" s="48">
        <v>39995</v>
      </c>
      <c r="B3002" s="57">
        <v>125</v>
      </c>
      <c r="C3002" s="57">
        <v>362</v>
      </c>
      <c r="D3002" s="57">
        <v>346</v>
      </c>
    </row>
    <row r="3003" spans="1:4" x14ac:dyDescent="0.3">
      <c r="A3003" s="48">
        <v>39996</v>
      </c>
      <c r="B3003" s="57">
        <v>135</v>
      </c>
      <c r="C3003" s="57">
        <v>374.5</v>
      </c>
      <c r="D3003" s="57">
        <v>354</v>
      </c>
    </row>
    <row r="3004" spans="1:4" x14ac:dyDescent="0.3">
      <c r="A3004" s="48">
        <v>39997</v>
      </c>
    </row>
    <row r="3005" spans="1:4" x14ac:dyDescent="0.3">
      <c r="A3005" s="48">
        <v>40000</v>
      </c>
      <c r="B3005" s="57">
        <v>136</v>
      </c>
      <c r="C3005" s="57">
        <v>375</v>
      </c>
      <c r="D3005" s="57">
        <v>353</v>
      </c>
    </row>
    <row r="3006" spans="1:4" x14ac:dyDescent="0.3">
      <c r="A3006" s="48">
        <v>40001</v>
      </c>
      <c r="B3006" s="57">
        <v>139</v>
      </c>
      <c r="C3006" s="57">
        <v>382.5</v>
      </c>
      <c r="D3006" s="57">
        <v>359</v>
      </c>
    </row>
    <row r="3007" spans="1:4" x14ac:dyDescent="0.3">
      <c r="A3007" s="48">
        <v>40002</v>
      </c>
      <c r="B3007" s="57">
        <v>148</v>
      </c>
      <c r="C3007" s="57">
        <v>399</v>
      </c>
      <c r="D3007" s="57">
        <v>378</v>
      </c>
    </row>
    <row r="3008" spans="1:4" x14ac:dyDescent="0.3">
      <c r="A3008" s="48">
        <v>40003</v>
      </c>
      <c r="B3008" s="57">
        <v>138</v>
      </c>
      <c r="C3008" s="57">
        <v>386</v>
      </c>
      <c r="D3008" s="57">
        <v>353</v>
      </c>
    </row>
    <row r="3009" spans="1:4" x14ac:dyDescent="0.3">
      <c r="A3009" s="48">
        <v>40004</v>
      </c>
      <c r="B3009" s="57">
        <v>148</v>
      </c>
      <c r="C3009" s="57">
        <v>397.5</v>
      </c>
      <c r="D3009" s="57">
        <v>362</v>
      </c>
    </row>
    <row r="3010" spans="1:4" x14ac:dyDescent="0.3">
      <c r="A3010" s="48">
        <v>40007</v>
      </c>
      <c r="B3010" s="57">
        <v>144</v>
      </c>
      <c r="C3010" s="57">
        <v>395</v>
      </c>
      <c r="D3010" s="57">
        <v>359</v>
      </c>
    </row>
    <row r="3011" spans="1:4" x14ac:dyDescent="0.3">
      <c r="A3011" s="48">
        <v>40008</v>
      </c>
      <c r="B3011" s="57">
        <v>137</v>
      </c>
      <c r="C3011" s="57">
        <v>380.5</v>
      </c>
      <c r="D3011" s="57">
        <v>347</v>
      </c>
    </row>
    <row r="3012" spans="1:4" x14ac:dyDescent="0.3">
      <c r="A3012" s="48">
        <v>40009</v>
      </c>
      <c r="B3012" s="57">
        <v>122</v>
      </c>
      <c r="C3012" s="57">
        <v>365</v>
      </c>
      <c r="D3012" s="57">
        <v>330</v>
      </c>
    </row>
    <row r="3013" spans="1:4" x14ac:dyDescent="0.3">
      <c r="A3013" s="48">
        <v>40010</v>
      </c>
      <c r="B3013" s="57">
        <v>127</v>
      </c>
      <c r="C3013" s="57">
        <v>360.5</v>
      </c>
      <c r="D3013" s="57">
        <v>331</v>
      </c>
    </row>
    <row r="3014" spans="1:4" x14ac:dyDescent="0.3">
      <c r="A3014" s="48">
        <v>40011</v>
      </c>
      <c r="B3014" s="57">
        <v>113</v>
      </c>
      <c r="C3014" s="57">
        <v>352</v>
      </c>
      <c r="D3014" s="57">
        <v>324</v>
      </c>
    </row>
    <row r="3015" spans="1:4" x14ac:dyDescent="0.3">
      <c r="A3015" s="48">
        <v>40014</v>
      </c>
      <c r="B3015" s="57">
        <v>120</v>
      </c>
      <c r="C3015" s="57">
        <v>354</v>
      </c>
      <c r="D3015" s="57">
        <v>330</v>
      </c>
    </row>
    <row r="3016" spans="1:4" x14ac:dyDescent="0.3">
      <c r="A3016" s="48">
        <v>40015</v>
      </c>
      <c r="B3016" s="57">
        <v>129</v>
      </c>
      <c r="C3016" s="57">
        <v>360</v>
      </c>
      <c r="D3016" s="57">
        <v>337</v>
      </c>
    </row>
    <row r="3017" spans="1:4" x14ac:dyDescent="0.3">
      <c r="A3017" s="48">
        <v>40016</v>
      </c>
      <c r="B3017" s="57">
        <v>123</v>
      </c>
      <c r="C3017" s="57">
        <v>352</v>
      </c>
      <c r="D3017" s="57">
        <v>327</v>
      </c>
    </row>
    <row r="3018" spans="1:4" x14ac:dyDescent="0.3">
      <c r="A3018" s="48">
        <v>40017</v>
      </c>
      <c r="B3018" s="57">
        <v>106</v>
      </c>
      <c r="C3018" s="57">
        <v>330.5</v>
      </c>
      <c r="D3018" s="57">
        <v>309</v>
      </c>
    </row>
    <row r="3019" spans="1:4" x14ac:dyDescent="0.3">
      <c r="A3019" s="48">
        <v>40018</v>
      </c>
      <c r="B3019" s="57">
        <v>110</v>
      </c>
      <c r="C3019" s="57">
        <v>329</v>
      </c>
      <c r="D3019" s="57">
        <v>314</v>
      </c>
    </row>
    <row r="3020" spans="1:4" x14ac:dyDescent="0.3">
      <c r="A3020" s="48">
        <v>40021</v>
      </c>
      <c r="B3020" s="57">
        <v>107</v>
      </c>
      <c r="C3020" s="57">
        <v>323.5</v>
      </c>
      <c r="D3020" s="57">
        <v>308</v>
      </c>
    </row>
    <row r="3021" spans="1:4" x14ac:dyDescent="0.3">
      <c r="A3021" s="48">
        <v>40022</v>
      </c>
      <c r="B3021" s="57">
        <v>106</v>
      </c>
      <c r="C3021" s="57">
        <v>326</v>
      </c>
      <c r="D3021" s="57">
        <v>309</v>
      </c>
    </row>
    <row r="3022" spans="1:4" x14ac:dyDescent="0.3">
      <c r="A3022" s="48">
        <v>40023</v>
      </c>
      <c r="B3022" s="57">
        <v>101</v>
      </c>
      <c r="C3022" s="57">
        <v>325.5</v>
      </c>
      <c r="D3022" s="57">
        <v>307</v>
      </c>
    </row>
    <row r="3023" spans="1:4" x14ac:dyDescent="0.3">
      <c r="A3023" s="48">
        <v>40024</v>
      </c>
      <c r="B3023" s="57">
        <v>100</v>
      </c>
      <c r="C3023" s="57">
        <v>325</v>
      </c>
      <c r="D3023" s="57">
        <v>306</v>
      </c>
    </row>
    <row r="3024" spans="1:4" x14ac:dyDescent="0.3">
      <c r="A3024" s="48">
        <v>40025</v>
      </c>
      <c r="B3024" s="57">
        <v>119</v>
      </c>
      <c r="C3024" s="57">
        <v>337</v>
      </c>
      <c r="D3024" s="57">
        <v>304</v>
      </c>
    </row>
    <row r="3025" spans="1:4" x14ac:dyDescent="0.3">
      <c r="A3025" s="48">
        <v>40028</v>
      </c>
      <c r="B3025" s="57">
        <v>102</v>
      </c>
      <c r="C3025" s="57">
        <v>316.5</v>
      </c>
      <c r="D3025" s="57">
        <v>286</v>
      </c>
    </row>
    <row r="3026" spans="1:4" x14ac:dyDescent="0.3">
      <c r="A3026" s="48">
        <v>40029</v>
      </c>
      <c r="B3026" s="57">
        <v>99</v>
      </c>
      <c r="C3026" s="57">
        <v>309</v>
      </c>
      <c r="D3026" s="57">
        <v>272</v>
      </c>
    </row>
    <row r="3027" spans="1:4" x14ac:dyDescent="0.3">
      <c r="A3027" s="48">
        <v>40030</v>
      </c>
      <c r="B3027" s="57">
        <v>94</v>
      </c>
      <c r="C3027" s="57">
        <v>290.5</v>
      </c>
      <c r="D3027" s="57">
        <v>268</v>
      </c>
    </row>
    <row r="3028" spans="1:4" x14ac:dyDescent="0.3">
      <c r="A3028" s="48">
        <v>40031</v>
      </c>
      <c r="B3028" s="57">
        <v>91</v>
      </c>
      <c r="C3028" s="57">
        <v>295.5</v>
      </c>
      <c r="D3028" s="57">
        <v>273</v>
      </c>
    </row>
    <row r="3029" spans="1:4" x14ac:dyDescent="0.3">
      <c r="A3029" s="48">
        <v>40032</v>
      </c>
      <c r="B3029" s="57">
        <v>80</v>
      </c>
      <c r="C3029" s="57">
        <v>284</v>
      </c>
      <c r="D3029" s="57">
        <v>263</v>
      </c>
    </row>
    <row r="3030" spans="1:4" x14ac:dyDescent="0.3">
      <c r="A3030" s="48">
        <v>40035</v>
      </c>
      <c r="B3030" s="57">
        <v>89</v>
      </c>
      <c r="C3030" s="57">
        <v>289</v>
      </c>
      <c r="D3030" s="57">
        <v>270</v>
      </c>
    </row>
    <row r="3031" spans="1:4" x14ac:dyDescent="0.3">
      <c r="A3031" s="48">
        <v>40036</v>
      </c>
      <c r="B3031" s="57">
        <v>94</v>
      </c>
      <c r="C3031" s="57">
        <v>299.5</v>
      </c>
      <c r="D3031" s="57">
        <v>279</v>
      </c>
    </row>
    <row r="3032" spans="1:4" x14ac:dyDescent="0.3">
      <c r="A3032" s="48">
        <v>40037</v>
      </c>
      <c r="B3032" s="57">
        <v>99</v>
      </c>
      <c r="C3032" s="57">
        <v>304.5</v>
      </c>
      <c r="D3032" s="57">
        <v>283</v>
      </c>
    </row>
    <row r="3033" spans="1:4" x14ac:dyDescent="0.3">
      <c r="A3033" s="48">
        <v>40038</v>
      </c>
      <c r="B3033" s="57">
        <v>110</v>
      </c>
      <c r="C3033" s="57">
        <v>313.5</v>
      </c>
      <c r="D3033" s="57">
        <v>293</v>
      </c>
    </row>
    <row r="3034" spans="1:4" x14ac:dyDescent="0.3">
      <c r="A3034" s="48">
        <v>40039</v>
      </c>
      <c r="B3034" s="57">
        <v>116</v>
      </c>
      <c r="C3034" s="57">
        <v>318.5</v>
      </c>
      <c r="D3034" s="57">
        <v>295</v>
      </c>
    </row>
    <row r="3035" spans="1:4" x14ac:dyDescent="0.3">
      <c r="A3035" s="48">
        <v>40042</v>
      </c>
      <c r="B3035" s="57">
        <v>123</v>
      </c>
      <c r="C3035" s="57">
        <v>324.5</v>
      </c>
      <c r="D3035" s="57">
        <v>308</v>
      </c>
    </row>
    <row r="3036" spans="1:4" x14ac:dyDescent="0.3">
      <c r="A3036" s="48">
        <v>40043</v>
      </c>
      <c r="B3036" s="57">
        <v>118</v>
      </c>
      <c r="C3036" s="57">
        <v>316.5</v>
      </c>
      <c r="D3036" s="57">
        <v>304</v>
      </c>
    </row>
    <row r="3037" spans="1:4" x14ac:dyDescent="0.3">
      <c r="A3037" s="48">
        <v>40044</v>
      </c>
      <c r="B3037" s="57">
        <v>123</v>
      </c>
      <c r="C3037" s="57">
        <v>317</v>
      </c>
      <c r="D3037" s="57">
        <v>307</v>
      </c>
    </row>
    <row r="3038" spans="1:4" x14ac:dyDescent="0.3">
      <c r="A3038" s="48">
        <v>40045</v>
      </c>
      <c r="B3038" s="57">
        <v>124</v>
      </c>
      <c r="C3038" s="57">
        <v>318.5</v>
      </c>
      <c r="D3038" s="57">
        <v>307</v>
      </c>
    </row>
    <row r="3039" spans="1:4" x14ac:dyDescent="0.3">
      <c r="A3039" s="48">
        <v>40046</v>
      </c>
      <c r="B3039" s="57">
        <v>111</v>
      </c>
      <c r="C3039" s="57">
        <v>304.5</v>
      </c>
      <c r="D3039" s="57">
        <v>295</v>
      </c>
    </row>
    <row r="3040" spans="1:4" x14ac:dyDescent="0.3">
      <c r="A3040" s="48">
        <v>40049</v>
      </c>
      <c r="B3040" s="57">
        <v>118</v>
      </c>
      <c r="C3040" s="57">
        <v>305</v>
      </c>
      <c r="D3040" s="57">
        <v>298</v>
      </c>
    </row>
    <row r="3041" spans="1:4" x14ac:dyDescent="0.3">
      <c r="A3041" s="48">
        <v>40050</v>
      </c>
      <c r="B3041" s="57">
        <v>122</v>
      </c>
      <c r="C3041" s="57">
        <v>307</v>
      </c>
      <c r="D3041" s="57">
        <v>301</v>
      </c>
    </row>
    <row r="3042" spans="1:4" x14ac:dyDescent="0.3">
      <c r="A3042" s="48">
        <v>40051</v>
      </c>
      <c r="B3042" s="57">
        <v>121</v>
      </c>
      <c r="C3042" s="57">
        <v>310.5</v>
      </c>
      <c r="D3042" s="57">
        <v>298</v>
      </c>
    </row>
    <row r="3043" spans="1:4" x14ac:dyDescent="0.3">
      <c r="A3043" s="48">
        <v>40052</v>
      </c>
      <c r="B3043" s="57">
        <v>118</v>
      </c>
      <c r="C3043" s="57">
        <v>308.5</v>
      </c>
      <c r="D3043" s="57">
        <v>296</v>
      </c>
    </row>
    <row r="3044" spans="1:4" x14ac:dyDescent="0.3">
      <c r="A3044" s="48">
        <v>40053</v>
      </c>
      <c r="B3044" s="57">
        <v>112</v>
      </c>
      <c r="C3044" s="57">
        <v>312</v>
      </c>
      <c r="D3044" s="57">
        <v>298</v>
      </c>
    </row>
    <row r="3045" spans="1:4" x14ac:dyDescent="0.3">
      <c r="A3045" s="48">
        <v>40056</v>
      </c>
      <c r="B3045" s="57">
        <v>119</v>
      </c>
      <c r="C3045" s="57">
        <v>321.5</v>
      </c>
      <c r="D3045" s="57">
        <v>300</v>
      </c>
    </row>
    <row r="3046" spans="1:4" x14ac:dyDescent="0.3">
      <c r="A3046" s="48">
        <v>40057</v>
      </c>
      <c r="B3046" s="57">
        <v>134</v>
      </c>
      <c r="C3046" s="57">
        <v>323.5</v>
      </c>
      <c r="D3046" s="57">
        <v>303</v>
      </c>
    </row>
    <row r="3047" spans="1:4" x14ac:dyDescent="0.3">
      <c r="A3047" s="48">
        <v>40058</v>
      </c>
      <c r="B3047" s="57">
        <v>140</v>
      </c>
      <c r="C3047" s="57">
        <v>329</v>
      </c>
      <c r="D3047" s="57">
        <v>313</v>
      </c>
    </row>
    <row r="3048" spans="1:4" x14ac:dyDescent="0.3">
      <c r="A3048" s="48">
        <v>40059</v>
      </c>
      <c r="B3048" s="57">
        <v>134</v>
      </c>
      <c r="C3048" s="57">
        <v>320.5</v>
      </c>
      <c r="D3048" s="57">
        <v>301</v>
      </c>
    </row>
    <row r="3049" spans="1:4" x14ac:dyDescent="0.3">
      <c r="A3049" s="48">
        <v>40060</v>
      </c>
      <c r="B3049" s="57">
        <v>132</v>
      </c>
      <c r="C3049" s="57">
        <v>295.5</v>
      </c>
      <c r="D3049" s="57">
        <v>299</v>
      </c>
    </row>
    <row r="3050" spans="1:4" x14ac:dyDescent="0.3">
      <c r="A3050" s="48">
        <v>40063</v>
      </c>
    </row>
    <row r="3051" spans="1:4" x14ac:dyDescent="0.3">
      <c r="A3051" s="48">
        <v>40064</v>
      </c>
      <c r="B3051" s="57">
        <v>126</v>
      </c>
      <c r="C3051" s="57">
        <v>285.5</v>
      </c>
      <c r="D3051" s="57">
        <v>281</v>
      </c>
    </row>
    <row r="3052" spans="1:4" x14ac:dyDescent="0.3">
      <c r="A3052" s="48">
        <v>40065</v>
      </c>
      <c r="B3052" s="57">
        <v>118</v>
      </c>
      <c r="C3052" s="57">
        <v>277.5</v>
      </c>
      <c r="D3052" s="57">
        <v>274</v>
      </c>
    </row>
    <row r="3053" spans="1:4" x14ac:dyDescent="0.3">
      <c r="A3053" s="48">
        <v>40066</v>
      </c>
      <c r="B3053" s="57">
        <v>129</v>
      </c>
      <c r="C3053" s="57">
        <v>287.5</v>
      </c>
      <c r="D3053" s="57">
        <v>282</v>
      </c>
    </row>
    <row r="3054" spans="1:4" x14ac:dyDescent="0.3">
      <c r="A3054" s="48">
        <v>40067</v>
      </c>
      <c r="B3054" s="57">
        <v>96</v>
      </c>
      <c r="C3054" s="57">
        <v>285</v>
      </c>
      <c r="D3054" s="57">
        <v>277</v>
      </c>
    </row>
    <row r="3055" spans="1:4" x14ac:dyDescent="0.3">
      <c r="A3055" s="48">
        <v>40070</v>
      </c>
      <c r="B3055" s="57">
        <v>91</v>
      </c>
      <c r="C3055" s="57">
        <v>279</v>
      </c>
      <c r="D3055" s="57">
        <v>272</v>
      </c>
    </row>
    <row r="3056" spans="1:4" x14ac:dyDescent="0.3">
      <c r="A3056" s="48">
        <v>40071</v>
      </c>
      <c r="B3056" s="57">
        <v>79</v>
      </c>
      <c r="C3056" s="57">
        <v>273</v>
      </c>
      <c r="D3056" s="57">
        <v>264</v>
      </c>
    </row>
    <row r="3057" spans="1:4" x14ac:dyDescent="0.3">
      <c r="A3057" s="48">
        <v>40072</v>
      </c>
      <c r="B3057" s="57">
        <v>73</v>
      </c>
      <c r="C3057" s="57">
        <v>243</v>
      </c>
      <c r="D3057" s="57">
        <v>247</v>
      </c>
    </row>
    <row r="3058" spans="1:4" x14ac:dyDescent="0.3">
      <c r="A3058" s="48">
        <v>40073</v>
      </c>
      <c r="B3058" s="57">
        <v>79</v>
      </c>
      <c r="C3058" s="57">
        <v>250</v>
      </c>
      <c r="D3058" s="57">
        <v>250</v>
      </c>
    </row>
    <row r="3059" spans="1:4" x14ac:dyDescent="0.3">
      <c r="A3059" s="48">
        <v>40074</v>
      </c>
      <c r="B3059" s="57">
        <v>71</v>
      </c>
      <c r="C3059" s="57">
        <v>241</v>
      </c>
      <c r="D3059" s="57">
        <v>243</v>
      </c>
    </row>
    <row r="3060" spans="1:4" x14ac:dyDescent="0.3">
      <c r="A3060" s="48">
        <v>40077</v>
      </c>
      <c r="B3060" s="57">
        <v>72</v>
      </c>
      <c r="C3060" s="57">
        <v>243.5</v>
      </c>
      <c r="D3060" s="57">
        <v>244</v>
      </c>
    </row>
    <row r="3061" spans="1:4" x14ac:dyDescent="0.3">
      <c r="A3061" s="48">
        <v>40078</v>
      </c>
      <c r="B3061" s="57">
        <v>75</v>
      </c>
      <c r="C3061" s="57">
        <v>246</v>
      </c>
      <c r="D3061" s="57">
        <v>253</v>
      </c>
    </row>
    <row r="3062" spans="1:4" x14ac:dyDescent="0.3">
      <c r="A3062" s="48">
        <v>40079</v>
      </c>
      <c r="B3062" s="57">
        <v>79</v>
      </c>
      <c r="C3062" s="57">
        <v>250.5</v>
      </c>
      <c r="D3062" s="57">
        <v>251</v>
      </c>
    </row>
    <row r="3063" spans="1:4" x14ac:dyDescent="0.3">
      <c r="A3063" s="48">
        <v>40080</v>
      </c>
      <c r="B3063" s="57">
        <v>83</v>
      </c>
      <c r="C3063" s="57">
        <v>255</v>
      </c>
      <c r="D3063" s="57">
        <v>256</v>
      </c>
    </row>
    <row r="3064" spans="1:4" x14ac:dyDescent="0.3">
      <c r="A3064" s="48">
        <v>40081</v>
      </c>
      <c r="B3064" s="57">
        <v>83</v>
      </c>
      <c r="C3064" s="57">
        <v>257</v>
      </c>
      <c r="D3064" s="57">
        <v>261</v>
      </c>
    </row>
    <row r="3065" spans="1:4" x14ac:dyDescent="0.3">
      <c r="A3065" s="48">
        <v>40084</v>
      </c>
      <c r="B3065" s="57">
        <v>86</v>
      </c>
      <c r="C3065" s="57">
        <v>245.5</v>
      </c>
      <c r="D3065" s="57">
        <v>266</v>
      </c>
    </row>
    <row r="3066" spans="1:4" x14ac:dyDescent="0.3">
      <c r="A3066" s="48">
        <v>40085</v>
      </c>
      <c r="B3066" s="57">
        <v>86</v>
      </c>
      <c r="C3066" s="57">
        <v>245</v>
      </c>
      <c r="D3066" s="57">
        <v>265</v>
      </c>
    </row>
    <row r="3067" spans="1:4" x14ac:dyDescent="0.3">
      <c r="A3067" s="48">
        <v>40086</v>
      </c>
      <c r="B3067" s="57">
        <v>87</v>
      </c>
      <c r="C3067" s="57">
        <v>236</v>
      </c>
      <c r="D3067" s="57">
        <v>261</v>
      </c>
    </row>
    <row r="3068" spans="1:4" x14ac:dyDescent="0.3">
      <c r="A3068" s="48">
        <v>40087</v>
      </c>
      <c r="B3068" s="57">
        <v>100</v>
      </c>
      <c r="C3068" s="57">
        <v>251</v>
      </c>
      <c r="D3068" s="57">
        <v>275</v>
      </c>
    </row>
    <row r="3069" spans="1:4" x14ac:dyDescent="0.3">
      <c r="A3069" s="48">
        <v>40088</v>
      </c>
      <c r="B3069" s="57">
        <v>99</v>
      </c>
      <c r="C3069" s="57">
        <v>249.5</v>
      </c>
      <c r="D3069" s="57">
        <v>273</v>
      </c>
    </row>
    <row r="3070" spans="1:4" x14ac:dyDescent="0.3">
      <c r="A3070" s="48">
        <v>40091</v>
      </c>
      <c r="B3070" s="57">
        <v>98</v>
      </c>
      <c r="C3070" s="57">
        <v>243.5</v>
      </c>
      <c r="D3070" s="57">
        <v>264</v>
      </c>
    </row>
    <row r="3071" spans="1:4" x14ac:dyDescent="0.3">
      <c r="A3071" s="48">
        <v>40092</v>
      </c>
      <c r="B3071" s="57">
        <v>96</v>
      </c>
      <c r="C3071" s="57">
        <v>230</v>
      </c>
      <c r="D3071" s="57">
        <v>259</v>
      </c>
    </row>
    <row r="3072" spans="1:4" x14ac:dyDescent="0.3">
      <c r="A3072" s="48">
        <v>40093</v>
      </c>
      <c r="B3072" s="57">
        <v>102</v>
      </c>
      <c r="C3072" s="57">
        <v>235.5</v>
      </c>
      <c r="D3072" s="57">
        <v>259</v>
      </c>
    </row>
    <row r="3073" spans="1:4" x14ac:dyDescent="0.3">
      <c r="A3073" s="48">
        <v>40094</v>
      </c>
      <c r="B3073" s="57">
        <v>96</v>
      </c>
      <c r="C3073" s="57">
        <v>224</v>
      </c>
      <c r="D3073" s="57">
        <v>246</v>
      </c>
    </row>
    <row r="3074" spans="1:4" x14ac:dyDescent="0.3">
      <c r="A3074" s="48">
        <v>40095</v>
      </c>
      <c r="B3074" s="57">
        <v>87</v>
      </c>
      <c r="C3074" s="57">
        <v>215</v>
      </c>
      <c r="D3074" s="57">
        <v>235</v>
      </c>
    </row>
    <row r="3075" spans="1:4" x14ac:dyDescent="0.3">
      <c r="A3075" s="48">
        <v>40098</v>
      </c>
    </row>
    <row r="3076" spans="1:4" x14ac:dyDescent="0.3">
      <c r="A3076" s="48">
        <v>40099</v>
      </c>
      <c r="B3076" s="57">
        <v>84</v>
      </c>
      <c r="C3076" s="57">
        <v>221</v>
      </c>
      <c r="D3076" s="57">
        <v>243</v>
      </c>
    </row>
    <row r="3077" spans="1:4" x14ac:dyDescent="0.3">
      <c r="A3077" s="48">
        <v>40100</v>
      </c>
      <c r="B3077" s="57">
        <v>75</v>
      </c>
      <c r="C3077" s="57">
        <v>210</v>
      </c>
      <c r="D3077" s="57">
        <v>224</v>
      </c>
    </row>
    <row r="3078" spans="1:4" x14ac:dyDescent="0.3">
      <c r="A3078" s="48">
        <v>40101</v>
      </c>
      <c r="B3078" s="57">
        <v>71</v>
      </c>
      <c r="C3078" s="57">
        <v>214</v>
      </c>
      <c r="D3078" s="57">
        <v>213</v>
      </c>
    </row>
    <row r="3079" spans="1:4" x14ac:dyDescent="0.3">
      <c r="A3079" s="48">
        <v>40102</v>
      </c>
      <c r="B3079" s="57">
        <v>74</v>
      </c>
      <c r="C3079" s="57">
        <v>224.5</v>
      </c>
      <c r="D3079" s="57">
        <v>224</v>
      </c>
    </row>
    <row r="3080" spans="1:4" x14ac:dyDescent="0.3">
      <c r="A3080" s="48">
        <v>40105</v>
      </c>
      <c r="B3080" s="57">
        <v>75</v>
      </c>
      <c r="C3080" s="57">
        <v>225.5</v>
      </c>
      <c r="D3080" s="57">
        <v>227</v>
      </c>
    </row>
    <row r="3081" spans="1:4" x14ac:dyDescent="0.3">
      <c r="A3081" s="48">
        <v>40106</v>
      </c>
      <c r="B3081" s="57">
        <v>81</v>
      </c>
      <c r="C3081" s="57">
        <v>234.5</v>
      </c>
      <c r="D3081" s="57">
        <v>235</v>
      </c>
    </row>
    <row r="3082" spans="1:4" x14ac:dyDescent="0.3">
      <c r="A3082" s="48">
        <v>40107</v>
      </c>
      <c r="B3082" s="57">
        <v>73</v>
      </c>
      <c r="C3082" s="57">
        <v>229.5</v>
      </c>
      <c r="D3082" s="57">
        <v>235</v>
      </c>
    </row>
    <row r="3083" spans="1:4" x14ac:dyDescent="0.3">
      <c r="A3083" s="48">
        <v>40108</v>
      </c>
      <c r="B3083" s="57">
        <v>81</v>
      </c>
      <c r="C3083" s="57">
        <v>230.5</v>
      </c>
      <c r="D3083" s="57">
        <v>245</v>
      </c>
    </row>
    <row r="3084" spans="1:4" x14ac:dyDescent="0.3">
      <c r="A3084" s="48">
        <v>40109</v>
      </c>
      <c r="B3084" s="57">
        <v>76</v>
      </c>
      <c r="C3084" s="57">
        <v>225.5</v>
      </c>
      <c r="D3084" s="57">
        <v>231</v>
      </c>
    </row>
    <row r="3085" spans="1:4" x14ac:dyDescent="0.3">
      <c r="A3085" s="48">
        <v>40112</v>
      </c>
      <c r="B3085" s="57">
        <v>68</v>
      </c>
      <c r="C3085" s="57">
        <v>221.5</v>
      </c>
      <c r="D3085" s="57">
        <v>225</v>
      </c>
    </row>
    <row r="3086" spans="1:4" x14ac:dyDescent="0.3">
      <c r="A3086" s="48">
        <v>40113</v>
      </c>
      <c r="B3086" s="57">
        <v>79</v>
      </c>
      <c r="C3086" s="57">
        <v>245</v>
      </c>
      <c r="D3086" s="57">
        <v>245</v>
      </c>
    </row>
    <row r="3087" spans="1:4" x14ac:dyDescent="0.3">
      <c r="A3087" s="48">
        <v>40114</v>
      </c>
      <c r="B3087" s="57">
        <v>83</v>
      </c>
      <c r="C3087" s="57">
        <v>255</v>
      </c>
      <c r="D3087" s="57">
        <v>263</v>
      </c>
    </row>
    <row r="3088" spans="1:4" x14ac:dyDescent="0.3">
      <c r="A3088" s="48">
        <v>40115</v>
      </c>
      <c r="B3088" s="57">
        <v>74</v>
      </c>
      <c r="C3088" s="57">
        <v>231</v>
      </c>
      <c r="D3088" s="57">
        <v>255</v>
      </c>
    </row>
    <row r="3089" spans="1:4" x14ac:dyDescent="0.3">
      <c r="A3089" s="48">
        <v>40116</v>
      </c>
      <c r="B3089" s="57">
        <v>84</v>
      </c>
      <c r="C3089" s="57">
        <v>237.5</v>
      </c>
      <c r="D3089" s="57">
        <v>262</v>
      </c>
    </row>
    <row r="3090" spans="1:4" x14ac:dyDescent="0.3">
      <c r="A3090" s="48">
        <v>40119</v>
      </c>
      <c r="B3090" s="57">
        <v>83</v>
      </c>
      <c r="C3090" s="57">
        <v>233</v>
      </c>
      <c r="D3090" s="57">
        <v>266</v>
      </c>
    </row>
    <row r="3091" spans="1:4" x14ac:dyDescent="0.3">
      <c r="A3091" s="48">
        <v>40120</v>
      </c>
      <c r="B3091" s="57">
        <v>83</v>
      </c>
      <c r="C3091" s="57">
        <v>232</v>
      </c>
      <c r="D3091" s="57">
        <v>267</v>
      </c>
    </row>
    <row r="3092" spans="1:4" x14ac:dyDescent="0.3">
      <c r="A3092" s="48">
        <v>40121</v>
      </c>
      <c r="B3092" s="57">
        <v>80</v>
      </c>
      <c r="C3092" s="57">
        <v>222</v>
      </c>
      <c r="D3092" s="57">
        <v>258</v>
      </c>
    </row>
    <row r="3093" spans="1:4" x14ac:dyDescent="0.3">
      <c r="A3093" s="48">
        <v>40122</v>
      </c>
      <c r="B3093" s="57">
        <v>84</v>
      </c>
      <c r="C3093" s="57">
        <v>225</v>
      </c>
      <c r="D3093" s="57">
        <v>258</v>
      </c>
    </row>
    <row r="3094" spans="1:4" x14ac:dyDescent="0.3">
      <c r="A3094" s="48">
        <v>40123</v>
      </c>
      <c r="B3094" s="57">
        <v>88</v>
      </c>
      <c r="C3094" s="57">
        <v>223</v>
      </c>
      <c r="D3094" s="57">
        <v>260</v>
      </c>
    </row>
    <row r="3095" spans="1:4" x14ac:dyDescent="0.3">
      <c r="A3095" s="48">
        <v>40126</v>
      </c>
      <c r="B3095" s="57">
        <v>89</v>
      </c>
      <c r="C3095" s="57">
        <v>216.5</v>
      </c>
      <c r="D3095" s="57">
        <v>249</v>
      </c>
    </row>
    <row r="3096" spans="1:4" x14ac:dyDescent="0.3">
      <c r="A3096" s="48">
        <v>40127</v>
      </c>
      <c r="B3096" s="57">
        <v>88</v>
      </c>
      <c r="C3096" s="57">
        <v>213.5</v>
      </c>
      <c r="D3096" s="57">
        <v>246</v>
      </c>
    </row>
    <row r="3097" spans="1:4" x14ac:dyDescent="0.3">
      <c r="A3097" s="48">
        <v>40128</v>
      </c>
    </row>
    <row r="3098" spans="1:4" x14ac:dyDescent="0.3">
      <c r="A3098" s="48">
        <v>40129</v>
      </c>
      <c r="B3098" s="57">
        <v>93</v>
      </c>
      <c r="C3098" s="57">
        <v>218</v>
      </c>
      <c r="D3098" s="57">
        <v>244</v>
      </c>
    </row>
    <row r="3099" spans="1:4" x14ac:dyDescent="0.3">
      <c r="A3099" s="48">
        <v>40130</v>
      </c>
      <c r="B3099" s="57">
        <v>93</v>
      </c>
      <c r="C3099" s="57">
        <v>219.5</v>
      </c>
      <c r="D3099" s="57">
        <v>248</v>
      </c>
    </row>
    <row r="3100" spans="1:4" x14ac:dyDescent="0.3">
      <c r="A3100" s="48">
        <v>40133</v>
      </c>
      <c r="B3100" s="57">
        <v>101</v>
      </c>
      <c r="C3100" s="57">
        <v>223.5</v>
      </c>
      <c r="D3100" s="57">
        <v>252</v>
      </c>
    </row>
    <row r="3101" spans="1:4" x14ac:dyDescent="0.3">
      <c r="A3101" s="48">
        <v>40134</v>
      </c>
      <c r="B3101" s="57">
        <v>80</v>
      </c>
      <c r="C3101" s="57">
        <v>224</v>
      </c>
      <c r="D3101" s="57">
        <v>252</v>
      </c>
    </row>
    <row r="3102" spans="1:4" x14ac:dyDescent="0.3">
      <c r="A3102" s="48">
        <v>40135</v>
      </c>
      <c r="B3102" s="57">
        <v>77</v>
      </c>
      <c r="C3102" s="57">
        <v>221</v>
      </c>
      <c r="D3102" s="57">
        <v>249</v>
      </c>
    </row>
    <row r="3103" spans="1:4" x14ac:dyDescent="0.3">
      <c r="A3103" s="48">
        <v>40136</v>
      </c>
      <c r="B3103" s="57">
        <v>81</v>
      </c>
      <c r="C3103" s="57">
        <v>225.5</v>
      </c>
      <c r="D3103" s="57">
        <v>254</v>
      </c>
    </row>
    <row r="3104" spans="1:4" x14ac:dyDescent="0.3">
      <c r="A3104" s="48">
        <v>40137</v>
      </c>
      <c r="B3104" s="57">
        <v>80</v>
      </c>
      <c r="C3104" s="57">
        <v>218</v>
      </c>
      <c r="D3104" s="57">
        <v>255</v>
      </c>
    </row>
    <row r="3105" spans="1:4" x14ac:dyDescent="0.3">
      <c r="A3105" s="48">
        <v>40140</v>
      </c>
      <c r="B3105" s="57">
        <v>79</v>
      </c>
      <c r="C3105" s="57">
        <v>215</v>
      </c>
      <c r="D3105" s="57">
        <v>252</v>
      </c>
    </row>
    <row r="3106" spans="1:4" x14ac:dyDescent="0.3">
      <c r="A3106" s="48">
        <v>40141</v>
      </c>
      <c r="B3106" s="57">
        <v>81</v>
      </c>
      <c r="C3106" s="57">
        <v>220</v>
      </c>
      <c r="D3106" s="57">
        <v>259</v>
      </c>
    </row>
    <row r="3107" spans="1:4" x14ac:dyDescent="0.3">
      <c r="A3107" s="48">
        <v>40142</v>
      </c>
      <c r="B3107" s="57">
        <v>84</v>
      </c>
      <c r="C3107" s="57">
        <v>220</v>
      </c>
      <c r="D3107" s="57">
        <v>262</v>
      </c>
    </row>
    <row r="3108" spans="1:4" x14ac:dyDescent="0.3">
      <c r="A3108" s="48">
        <v>40143</v>
      </c>
    </row>
    <row r="3109" spans="1:4" x14ac:dyDescent="0.3">
      <c r="A3109" s="48">
        <v>40144</v>
      </c>
      <c r="B3109" s="57">
        <v>81</v>
      </c>
      <c r="C3109" s="57">
        <v>228.5</v>
      </c>
      <c r="D3109" s="57">
        <v>274</v>
      </c>
    </row>
    <row r="3110" spans="1:4" x14ac:dyDescent="0.3">
      <c r="A3110" s="48">
        <v>40147</v>
      </c>
      <c r="B3110" s="57">
        <v>85</v>
      </c>
      <c r="C3110" s="57">
        <v>232</v>
      </c>
      <c r="D3110" s="57">
        <v>278</v>
      </c>
    </row>
    <row r="3111" spans="1:4" x14ac:dyDescent="0.3">
      <c r="A3111" s="48">
        <v>40148</v>
      </c>
      <c r="B3111" s="57">
        <v>82</v>
      </c>
      <c r="C3111" s="57">
        <v>225</v>
      </c>
      <c r="D3111" s="57">
        <v>269</v>
      </c>
    </row>
    <row r="3112" spans="1:4" x14ac:dyDescent="0.3">
      <c r="A3112" s="48">
        <v>40149</v>
      </c>
      <c r="B3112" s="57">
        <v>78</v>
      </c>
      <c r="C3112" s="57">
        <v>221</v>
      </c>
      <c r="D3112" s="57">
        <v>265</v>
      </c>
    </row>
    <row r="3113" spans="1:4" x14ac:dyDescent="0.3">
      <c r="A3113" s="48">
        <v>40150</v>
      </c>
      <c r="B3113" s="57">
        <v>74</v>
      </c>
      <c r="C3113" s="57">
        <v>216</v>
      </c>
      <c r="D3113" s="57">
        <v>256</v>
      </c>
    </row>
    <row r="3114" spans="1:4" x14ac:dyDescent="0.3">
      <c r="A3114" s="48">
        <v>40151</v>
      </c>
      <c r="B3114" s="57">
        <v>62</v>
      </c>
      <c r="C3114" s="57">
        <v>207.5</v>
      </c>
      <c r="D3114" s="57">
        <v>245</v>
      </c>
    </row>
    <row r="3115" spans="1:4" x14ac:dyDescent="0.3">
      <c r="A3115" s="48">
        <v>40154</v>
      </c>
      <c r="B3115" s="57">
        <v>69</v>
      </c>
      <c r="C3115" s="57">
        <v>210.5</v>
      </c>
      <c r="D3115" s="57">
        <v>250</v>
      </c>
    </row>
    <row r="3116" spans="1:4" x14ac:dyDescent="0.3">
      <c r="A3116" s="48">
        <v>40155</v>
      </c>
      <c r="B3116" s="57">
        <v>76</v>
      </c>
      <c r="C3116" s="57">
        <v>218</v>
      </c>
      <c r="D3116" s="57">
        <v>256</v>
      </c>
    </row>
    <row r="3117" spans="1:4" x14ac:dyDescent="0.3">
      <c r="A3117" s="48">
        <v>40156</v>
      </c>
      <c r="B3117" s="57">
        <v>72</v>
      </c>
      <c r="C3117" s="57">
        <v>217.5</v>
      </c>
      <c r="D3117" s="57">
        <v>250</v>
      </c>
    </row>
    <row r="3118" spans="1:4" x14ac:dyDescent="0.3">
      <c r="A3118" s="48">
        <v>40157</v>
      </c>
      <c r="B3118" s="57">
        <v>71</v>
      </c>
      <c r="C3118" s="57">
        <v>213.5</v>
      </c>
      <c r="D3118" s="57">
        <v>246</v>
      </c>
    </row>
    <row r="3119" spans="1:4" x14ac:dyDescent="0.3">
      <c r="A3119" s="48">
        <v>40158</v>
      </c>
      <c r="B3119" s="57">
        <v>66</v>
      </c>
      <c r="C3119" s="57">
        <v>204</v>
      </c>
      <c r="D3119" s="57">
        <v>242</v>
      </c>
    </row>
    <row r="3120" spans="1:4" x14ac:dyDescent="0.3">
      <c r="A3120" s="48">
        <v>40161</v>
      </c>
      <c r="B3120" s="57">
        <v>62</v>
      </c>
      <c r="C3120" s="57">
        <v>200.5</v>
      </c>
      <c r="D3120" s="57">
        <v>229</v>
      </c>
    </row>
    <row r="3121" spans="1:4" x14ac:dyDescent="0.3">
      <c r="A3121" s="48">
        <v>40162</v>
      </c>
      <c r="B3121" s="57">
        <v>58</v>
      </c>
      <c r="C3121" s="57">
        <v>200</v>
      </c>
      <c r="D3121" s="57">
        <v>220</v>
      </c>
    </row>
    <row r="3122" spans="1:4" x14ac:dyDescent="0.3">
      <c r="A3122" s="48">
        <v>40163</v>
      </c>
      <c r="B3122" s="57">
        <v>60</v>
      </c>
      <c r="C3122" s="57">
        <v>207</v>
      </c>
      <c r="D3122" s="57">
        <v>220</v>
      </c>
    </row>
    <row r="3123" spans="1:4" x14ac:dyDescent="0.3">
      <c r="A3123" s="48">
        <v>40164</v>
      </c>
      <c r="B3123" s="57">
        <v>70</v>
      </c>
      <c r="C3123" s="57">
        <v>220.5</v>
      </c>
      <c r="D3123" s="57">
        <v>233</v>
      </c>
    </row>
    <row r="3124" spans="1:4" x14ac:dyDescent="0.3">
      <c r="A3124" s="48">
        <v>40165</v>
      </c>
      <c r="B3124" s="57">
        <v>64</v>
      </c>
      <c r="C3124" s="57">
        <v>212.5</v>
      </c>
      <c r="D3124" s="57">
        <v>230</v>
      </c>
    </row>
    <row r="3125" spans="1:4" x14ac:dyDescent="0.3">
      <c r="A3125" s="48">
        <v>40168</v>
      </c>
      <c r="B3125" s="57">
        <v>53</v>
      </c>
      <c r="C3125" s="57">
        <v>202.5</v>
      </c>
      <c r="D3125" s="57">
        <v>218</v>
      </c>
    </row>
    <row r="3126" spans="1:4" x14ac:dyDescent="0.3">
      <c r="A3126" s="48">
        <v>40169</v>
      </c>
      <c r="B3126" s="57">
        <v>47</v>
      </c>
      <c r="C3126" s="57">
        <v>206.5</v>
      </c>
      <c r="D3126" s="57">
        <v>213</v>
      </c>
    </row>
    <row r="3127" spans="1:4" x14ac:dyDescent="0.3">
      <c r="A3127" s="48">
        <v>40170</v>
      </c>
      <c r="B3127" s="57">
        <v>51</v>
      </c>
      <c r="C3127" s="57">
        <v>206.5</v>
      </c>
      <c r="D3127" s="57">
        <v>216</v>
      </c>
    </row>
    <row r="3128" spans="1:4" x14ac:dyDescent="0.3">
      <c r="A3128" s="48">
        <v>40171</v>
      </c>
      <c r="B3128" s="57">
        <v>46</v>
      </c>
      <c r="C3128" s="57">
        <v>202.5</v>
      </c>
      <c r="D3128" s="57">
        <v>211</v>
      </c>
    </row>
    <row r="3129" spans="1:4" x14ac:dyDescent="0.3">
      <c r="A3129" s="48">
        <v>40172</v>
      </c>
    </row>
    <row r="3130" spans="1:4" x14ac:dyDescent="0.3">
      <c r="A3130" s="48">
        <v>40175</v>
      </c>
      <c r="B3130" s="57">
        <v>41</v>
      </c>
      <c r="C3130" s="57">
        <v>195.5</v>
      </c>
      <c r="D3130" s="57">
        <v>207</v>
      </c>
    </row>
    <row r="3131" spans="1:4" x14ac:dyDescent="0.3">
      <c r="A3131" s="48">
        <v>40176</v>
      </c>
      <c r="B3131" s="57">
        <v>40</v>
      </c>
      <c r="C3131" s="57">
        <v>198</v>
      </c>
      <c r="D3131" s="57">
        <v>209</v>
      </c>
    </row>
    <row r="3132" spans="1:4" x14ac:dyDescent="0.3">
      <c r="A3132" s="48">
        <v>40177</v>
      </c>
      <c r="B3132" s="57">
        <v>38</v>
      </c>
      <c r="C3132" s="57">
        <v>198</v>
      </c>
      <c r="D3132" s="57">
        <v>209</v>
      </c>
    </row>
    <row r="3133" spans="1:4" x14ac:dyDescent="0.3">
      <c r="A3133" s="48">
        <v>40178</v>
      </c>
      <c r="B3133" s="57">
        <v>64</v>
      </c>
      <c r="C3133" s="57">
        <v>193.5</v>
      </c>
      <c r="D3133" s="57">
        <v>208</v>
      </c>
    </row>
    <row r="3134" spans="1:4" x14ac:dyDescent="0.3">
      <c r="A3134" s="48">
        <v>40179</v>
      </c>
    </row>
    <row r="3135" spans="1:4" x14ac:dyDescent="0.3">
      <c r="A3135" s="48">
        <v>40182</v>
      </c>
      <c r="B3135" s="57">
        <v>38</v>
      </c>
      <c r="C3135" s="57">
        <v>189</v>
      </c>
      <c r="D3135" s="57">
        <v>218</v>
      </c>
    </row>
    <row r="3136" spans="1:4" x14ac:dyDescent="0.3">
      <c r="A3136" s="48">
        <v>40183</v>
      </c>
      <c r="B3136" s="57">
        <v>44</v>
      </c>
      <c r="C3136" s="57">
        <v>193.5</v>
      </c>
      <c r="D3136" s="57">
        <v>226</v>
      </c>
    </row>
    <row r="3137" spans="1:4" x14ac:dyDescent="0.3">
      <c r="A3137" s="48">
        <v>40184</v>
      </c>
      <c r="B3137" s="57">
        <v>40</v>
      </c>
      <c r="C3137" s="57">
        <v>189</v>
      </c>
      <c r="D3137" s="57">
        <v>219</v>
      </c>
    </row>
    <row r="3138" spans="1:4" x14ac:dyDescent="0.3">
      <c r="A3138" s="48">
        <v>40185</v>
      </c>
      <c r="B3138" s="57">
        <v>39</v>
      </c>
      <c r="C3138" s="57">
        <v>192</v>
      </c>
      <c r="D3138" s="57">
        <v>224</v>
      </c>
    </row>
    <row r="3139" spans="1:4" x14ac:dyDescent="0.3">
      <c r="A3139" s="48">
        <v>40186</v>
      </c>
      <c r="B3139" s="57">
        <v>44</v>
      </c>
      <c r="C3139" s="57">
        <v>191</v>
      </c>
      <c r="D3139" s="57">
        <v>229</v>
      </c>
    </row>
    <row r="3140" spans="1:4" x14ac:dyDescent="0.3">
      <c r="A3140" s="48">
        <v>40189</v>
      </c>
      <c r="B3140" s="57">
        <v>44</v>
      </c>
      <c r="C3140" s="57">
        <v>187.5</v>
      </c>
      <c r="D3140" s="57">
        <v>231</v>
      </c>
    </row>
    <row r="3141" spans="1:4" x14ac:dyDescent="0.3">
      <c r="A3141" s="48">
        <v>40190</v>
      </c>
      <c r="B3141" s="57">
        <v>49</v>
      </c>
      <c r="C3141" s="57">
        <v>198.5</v>
      </c>
      <c r="D3141" s="57">
        <v>235</v>
      </c>
    </row>
    <row r="3142" spans="1:4" x14ac:dyDescent="0.3">
      <c r="A3142" s="48">
        <v>40191</v>
      </c>
      <c r="B3142" s="57">
        <v>43</v>
      </c>
      <c r="C3142" s="57">
        <v>194.5</v>
      </c>
      <c r="D3142" s="57">
        <v>227</v>
      </c>
    </row>
    <row r="3143" spans="1:4" x14ac:dyDescent="0.3">
      <c r="A3143" s="48">
        <v>40192</v>
      </c>
      <c r="B3143" s="57">
        <v>49</v>
      </c>
      <c r="C3143" s="57">
        <v>205.5</v>
      </c>
      <c r="D3143" s="57">
        <v>236</v>
      </c>
    </row>
    <row r="3144" spans="1:4" x14ac:dyDescent="0.3">
      <c r="A3144" s="48">
        <v>40193</v>
      </c>
      <c r="B3144" s="57">
        <v>54</v>
      </c>
      <c r="C3144" s="57">
        <v>211.5</v>
      </c>
      <c r="D3144" s="57">
        <v>239</v>
      </c>
    </row>
    <row r="3145" spans="1:4" x14ac:dyDescent="0.3">
      <c r="A3145" s="48">
        <v>40196</v>
      </c>
    </row>
    <row r="3146" spans="1:4" x14ac:dyDescent="0.3">
      <c r="A3146" s="48">
        <v>40197</v>
      </c>
      <c r="B3146" s="57">
        <v>49</v>
      </c>
      <c r="C3146" s="57">
        <v>208.5</v>
      </c>
      <c r="D3146" s="57">
        <v>232</v>
      </c>
    </row>
    <row r="3147" spans="1:4" x14ac:dyDescent="0.3">
      <c r="A3147" s="48">
        <v>40198</v>
      </c>
      <c r="B3147" s="57">
        <v>52</v>
      </c>
      <c r="C3147" s="57">
        <v>216.5</v>
      </c>
      <c r="D3147" s="57">
        <v>238</v>
      </c>
    </row>
    <row r="3148" spans="1:4" x14ac:dyDescent="0.3">
      <c r="A3148" s="48">
        <v>40199</v>
      </c>
      <c r="B3148" s="57">
        <v>59</v>
      </c>
      <c r="C3148" s="57">
        <v>225.5</v>
      </c>
      <c r="D3148" s="57">
        <v>247</v>
      </c>
    </row>
    <row r="3149" spans="1:4" x14ac:dyDescent="0.3">
      <c r="A3149" s="48">
        <v>40200</v>
      </c>
      <c r="B3149" s="57">
        <v>59</v>
      </c>
      <c r="C3149" s="57">
        <v>226.5</v>
      </c>
      <c r="D3149" s="57">
        <v>253</v>
      </c>
    </row>
    <row r="3150" spans="1:4" x14ac:dyDescent="0.3">
      <c r="A3150" s="48">
        <v>40203</v>
      </c>
      <c r="B3150" s="57">
        <v>58</v>
      </c>
      <c r="C3150" s="57">
        <v>220</v>
      </c>
      <c r="D3150" s="57">
        <v>246</v>
      </c>
    </row>
    <row r="3151" spans="1:4" x14ac:dyDescent="0.3">
      <c r="A3151" s="48">
        <v>40204</v>
      </c>
      <c r="B3151" s="57">
        <v>57</v>
      </c>
      <c r="C3151" s="57">
        <v>218</v>
      </c>
      <c r="D3151" s="57">
        <v>246</v>
      </c>
    </row>
    <row r="3152" spans="1:4" x14ac:dyDescent="0.3">
      <c r="A3152" s="48">
        <v>40205</v>
      </c>
      <c r="B3152" s="57">
        <v>54</v>
      </c>
      <c r="C3152" s="57">
        <v>228</v>
      </c>
      <c r="D3152" s="57">
        <v>243</v>
      </c>
    </row>
    <row r="3153" spans="1:4" x14ac:dyDescent="0.3">
      <c r="A3153" s="48">
        <v>40206</v>
      </c>
      <c r="B3153" s="57">
        <v>55</v>
      </c>
      <c r="C3153" s="57">
        <v>229.5</v>
      </c>
      <c r="D3153" s="57">
        <v>239</v>
      </c>
    </row>
    <row r="3154" spans="1:4" x14ac:dyDescent="0.3">
      <c r="A3154" s="48">
        <v>40207</v>
      </c>
      <c r="B3154" s="57">
        <v>104</v>
      </c>
      <c r="C3154" s="57">
        <v>236.5</v>
      </c>
      <c r="D3154" s="57">
        <v>247</v>
      </c>
    </row>
    <row r="3155" spans="1:4" x14ac:dyDescent="0.3">
      <c r="A3155" s="48">
        <v>40210</v>
      </c>
      <c r="B3155" s="57">
        <v>102</v>
      </c>
      <c r="C3155" s="57">
        <v>233</v>
      </c>
      <c r="D3155" s="57">
        <v>247</v>
      </c>
    </row>
    <row r="3156" spans="1:4" x14ac:dyDescent="0.3">
      <c r="A3156" s="48">
        <v>40211</v>
      </c>
      <c r="B3156" s="57">
        <v>100</v>
      </c>
      <c r="C3156" s="57">
        <v>236</v>
      </c>
      <c r="D3156" s="57">
        <v>248</v>
      </c>
    </row>
    <row r="3157" spans="1:4" x14ac:dyDescent="0.3">
      <c r="A3157" s="48">
        <v>40212</v>
      </c>
      <c r="B3157" s="57">
        <v>96</v>
      </c>
      <c r="C3157" s="57">
        <v>231.5</v>
      </c>
      <c r="D3157" s="57">
        <v>242</v>
      </c>
    </row>
    <row r="3158" spans="1:4" x14ac:dyDescent="0.3">
      <c r="A3158" s="48">
        <v>40213</v>
      </c>
      <c r="B3158" s="57">
        <v>106</v>
      </c>
      <c r="C3158" s="57">
        <v>251</v>
      </c>
      <c r="D3158" s="57">
        <v>256</v>
      </c>
    </row>
    <row r="3159" spans="1:4" x14ac:dyDescent="0.3">
      <c r="A3159" s="48">
        <v>40214</v>
      </c>
      <c r="B3159" s="57">
        <v>112</v>
      </c>
      <c r="C3159" s="57">
        <v>269</v>
      </c>
      <c r="D3159" s="57">
        <v>266</v>
      </c>
    </row>
    <row r="3160" spans="1:4" x14ac:dyDescent="0.3">
      <c r="A3160" s="48">
        <v>40217</v>
      </c>
      <c r="B3160" s="57">
        <v>108</v>
      </c>
      <c r="C3160" s="57">
        <v>264</v>
      </c>
      <c r="D3160" s="57">
        <v>262</v>
      </c>
    </row>
    <row r="3161" spans="1:4" x14ac:dyDescent="0.3">
      <c r="A3161" s="48">
        <v>40218</v>
      </c>
      <c r="B3161" s="57">
        <v>104</v>
      </c>
      <c r="C3161" s="57">
        <v>252</v>
      </c>
      <c r="D3161" s="57">
        <v>263</v>
      </c>
    </row>
    <row r="3162" spans="1:4" x14ac:dyDescent="0.3">
      <c r="A3162" s="48">
        <v>40219</v>
      </c>
      <c r="B3162" s="57">
        <v>97</v>
      </c>
      <c r="C3162" s="57">
        <v>241</v>
      </c>
      <c r="D3162" s="57">
        <v>255</v>
      </c>
    </row>
    <row r="3163" spans="1:4" x14ac:dyDescent="0.3">
      <c r="A3163" s="48">
        <v>40220</v>
      </c>
      <c r="B3163" s="57">
        <v>99</v>
      </c>
      <c r="C3163" s="57">
        <v>235</v>
      </c>
      <c r="D3163" s="57">
        <v>252</v>
      </c>
    </row>
    <row r="3164" spans="1:4" x14ac:dyDescent="0.3">
      <c r="A3164" s="48">
        <v>40221</v>
      </c>
      <c r="B3164" s="57">
        <v>103</v>
      </c>
      <c r="C3164" s="57">
        <v>239</v>
      </c>
      <c r="D3164" s="57">
        <v>257</v>
      </c>
    </row>
    <row r="3165" spans="1:4" x14ac:dyDescent="0.3">
      <c r="A3165" s="48">
        <v>40224</v>
      </c>
    </row>
    <row r="3166" spans="1:4" x14ac:dyDescent="0.3">
      <c r="A3166" s="48">
        <v>40225</v>
      </c>
      <c r="B3166" s="57">
        <v>101</v>
      </c>
      <c r="C3166" s="57">
        <v>240</v>
      </c>
      <c r="D3166" s="57">
        <v>259</v>
      </c>
    </row>
    <row r="3167" spans="1:4" x14ac:dyDescent="0.3">
      <c r="A3167" s="48">
        <v>40226</v>
      </c>
      <c r="B3167" s="57">
        <v>92</v>
      </c>
      <c r="C3167" s="57">
        <v>234</v>
      </c>
      <c r="D3167" s="57">
        <v>249</v>
      </c>
    </row>
    <row r="3168" spans="1:4" x14ac:dyDescent="0.3">
      <c r="A3168" s="48">
        <v>40227</v>
      </c>
      <c r="B3168" s="57">
        <v>85</v>
      </c>
      <c r="C3168" s="57">
        <v>228.5</v>
      </c>
      <c r="D3168" s="57">
        <v>243</v>
      </c>
    </row>
    <row r="3169" spans="1:4" x14ac:dyDescent="0.3">
      <c r="A3169" s="48">
        <v>40228</v>
      </c>
      <c r="B3169" s="57">
        <v>88</v>
      </c>
      <c r="C3169" s="57">
        <v>230</v>
      </c>
      <c r="D3169" s="57">
        <v>245</v>
      </c>
    </row>
    <row r="3170" spans="1:4" x14ac:dyDescent="0.3">
      <c r="A3170" s="48">
        <v>40231</v>
      </c>
      <c r="B3170" s="57">
        <v>87</v>
      </c>
      <c r="C3170" s="57">
        <v>229.5</v>
      </c>
      <c r="D3170" s="57">
        <v>237</v>
      </c>
    </row>
    <row r="3171" spans="1:4" x14ac:dyDescent="0.3">
      <c r="A3171" s="48">
        <v>40232</v>
      </c>
      <c r="B3171" s="57">
        <v>95</v>
      </c>
      <c r="C3171" s="57">
        <v>243</v>
      </c>
      <c r="D3171" s="57">
        <v>246</v>
      </c>
    </row>
    <row r="3172" spans="1:4" x14ac:dyDescent="0.3">
      <c r="A3172" s="48">
        <v>40233</v>
      </c>
      <c r="B3172" s="57">
        <v>92</v>
      </c>
      <c r="C3172" s="57">
        <v>234</v>
      </c>
      <c r="D3172" s="57">
        <v>242</v>
      </c>
    </row>
    <row r="3173" spans="1:4" x14ac:dyDescent="0.3">
      <c r="A3173" s="48">
        <v>40234</v>
      </c>
      <c r="B3173" s="57">
        <v>94</v>
      </c>
      <c r="C3173" s="57">
        <v>233.5</v>
      </c>
      <c r="D3173" s="57">
        <v>243</v>
      </c>
    </row>
    <row r="3174" spans="1:4" x14ac:dyDescent="0.3">
      <c r="A3174" s="48">
        <v>40235</v>
      </c>
      <c r="B3174" s="57">
        <v>102</v>
      </c>
      <c r="C3174" s="57">
        <v>229.5</v>
      </c>
      <c r="D3174" s="57">
        <v>237</v>
      </c>
    </row>
    <row r="3175" spans="1:4" x14ac:dyDescent="0.3">
      <c r="A3175" s="48">
        <v>40238</v>
      </c>
      <c r="B3175" s="57">
        <v>99</v>
      </c>
      <c r="C3175" s="57">
        <v>221</v>
      </c>
      <c r="D3175" s="57">
        <v>229</v>
      </c>
    </row>
    <row r="3176" spans="1:4" x14ac:dyDescent="0.3">
      <c r="A3176" s="48">
        <v>40239</v>
      </c>
      <c r="B3176" s="57">
        <v>99</v>
      </c>
      <c r="C3176" s="57">
        <v>221.5</v>
      </c>
      <c r="D3176" s="57">
        <v>227</v>
      </c>
    </row>
    <row r="3177" spans="1:4" x14ac:dyDescent="0.3">
      <c r="A3177" s="48">
        <v>40240</v>
      </c>
      <c r="B3177" s="57">
        <v>100</v>
      </c>
      <c r="C3177" s="57">
        <v>220</v>
      </c>
      <c r="D3177" s="57">
        <v>232</v>
      </c>
    </row>
    <row r="3178" spans="1:4" x14ac:dyDescent="0.3">
      <c r="A3178" s="48">
        <v>40241</v>
      </c>
      <c r="B3178" s="57">
        <v>100</v>
      </c>
      <c r="C3178" s="57">
        <v>218</v>
      </c>
      <c r="D3178" s="57">
        <v>231</v>
      </c>
    </row>
    <row r="3179" spans="1:4" x14ac:dyDescent="0.3">
      <c r="A3179" s="48">
        <v>40242</v>
      </c>
      <c r="B3179" s="57">
        <v>93</v>
      </c>
      <c r="C3179" s="57">
        <v>205</v>
      </c>
      <c r="D3179" s="57">
        <v>220</v>
      </c>
    </row>
    <row r="3180" spans="1:4" x14ac:dyDescent="0.3">
      <c r="A3180" s="48">
        <v>40245</v>
      </c>
      <c r="B3180" s="57">
        <v>87</v>
      </c>
      <c r="C3180" s="57">
        <v>202.5</v>
      </c>
      <c r="D3180" s="57">
        <v>213</v>
      </c>
    </row>
    <row r="3181" spans="1:4" x14ac:dyDescent="0.3">
      <c r="A3181" s="48">
        <v>40246</v>
      </c>
      <c r="B3181" s="57">
        <v>89</v>
      </c>
      <c r="C3181" s="57">
        <v>203</v>
      </c>
      <c r="D3181" s="57">
        <v>215</v>
      </c>
    </row>
    <row r="3182" spans="1:4" x14ac:dyDescent="0.3">
      <c r="A3182" s="48">
        <v>40247</v>
      </c>
      <c r="B3182" s="57">
        <v>84</v>
      </c>
      <c r="C3182" s="57">
        <v>200</v>
      </c>
      <c r="D3182" s="57">
        <v>210</v>
      </c>
    </row>
    <row r="3183" spans="1:4" x14ac:dyDescent="0.3">
      <c r="A3183" s="48">
        <v>40248</v>
      </c>
      <c r="B3183" s="57">
        <v>84</v>
      </c>
      <c r="C3183" s="57">
        <v>197.5</v>
      </c>
      <c r="D3183" s="57">
        <v>206</v>
      </c>
    </row>
    <row r="3184" spans="1:4" x14ac:dyDescent="0.3">
      <c r="A3184" s="48">
        <v>40249</v>
      </c>
      <c r="B3184" s="57">
        <v>85</v>
      </c>
      <c r="C3184" s="57">
        <v>199.5</v>
      </c>
      <c r="D3184" s="57">
        <v>206</v>
      </c>
    </row>
    <row r="3185" spans="1:4" x14ac:dyDescent="0.3">
      <c r="A3185" s="48">
        <v>40252</v>
      </c>
      <c r="B3185" s="57">
        <v>87</v>
      </c>
      <c r="C3185" s="57">
        <v>197</v>
      </c>
      <c r="D3185" s="57">
        <v>203</v>
      </c>
    </row>
    <row r="3186" spans="1:4" x14ac:dyDescent="0.3">
      <c r="A3186" s="48">
        <v>40253</v>
      </c>
      <c r="B3186" s="57">
        <v>87</v>
      </c>
      <c r="C3186" s="57">
        <v>200.5</v>
      </c>
      <c r="D3186" s="57">
        <v>209</v>
      </c>
    </row>
    <row r="3187" spans="1:4" x14ac:dyDescent="0.3">
      <c r="A3187" s="48">
        <v>40254</v>
      </c>
      <c r="B3187" s="57">
        <v>83</v>
      </c>
      <c r="C3187" s="57">
        <v>195.5</v>
      </c>
      <c r="D3187" s="57">
        <v>202</v>
      </c>
    </row>
    <row r="3188" spans="1:4" x14ac:dyDescent="0.3">
      <c r="A3188" s="48">
        <v>40255</v>
      </c>
      <c r="B3188" s="57">
        <v>79</v>
      </c>
      <c r="C3188" s="57">
        <v>193.5</v>
      </c>
      <c r="D3188" s="57">
        <v>203</v>
      </c>
    </row>
    <row r="3189" spans="1:4" x14ac:dyDescent="0.3">
      <c r="A3189" s="48">
        <v>40256</v>
      </c>
      <c r="B3189" s="57">
        <v>78</v>
      </c>
      <c r="C3189" s="57">
        <v>191.5</v>
      </c>
      <c r="D3189" s="57">
        <v>202</v>
      </c>
    </row>
    <row r="3190" spans="1:4" x14ac:dyDescent="0.3">
      <c r="A3190" s="48">
        <v>40259</v>
      </c>
      <c r="B3190" s="57">
        <v>82</v>
      </c>
      <c r="C3190" s="57">
        <v>194.5</v>
      </c>
      <c r="D3190" s="57">
        <v>209</v>
      </c>
    </row>
    <row r="3191" spans="1:4" x14ac:dyDescent="0.3">
      <c r="A3191" s="48">
        <v>40260</v>
      </c>
      <c r="B3191" s="57">
        <v>82</v>
      </c>
      <c r="C3191" s="57">
        <v>191.5</v>
      </c>
      <c r="D3191" s="57">
        <v>206</v>
      </c>
    </row>
    <row r="3192" spans="1:4" x14ac:dyDescent="0.3">
      <c r="A3192" s="48">
        <v>40261</v>
      </c>
      <c r="B3192" s="57">
        <v>66</v>
      </c>
      <c r="C3192" s="57">
        <v>180.5</v>
      </c>
      <c r="D3192" s="57">
        <v>191</v>
      </c>
    </row>
    <row r="3193" spans="1:4" x14ac:dyDescent="0.3">
      <c r="A3193" s="48">
        <v>40262</v>
      </c>
      <c r="B3193" s="57">
        <v>72</v>
      </c>
      <c r="C3193" s="57">
        <v>179.5</v>
      </c>
      <c r="D3193" s="57">
        <v>184</v>
      </c>
    </row>
    <row r="3194" spans="1:4" x14ac:dyDescent="0.3">
      <c r="A3194" s="48">
        <v>40263</v>
      </c>
      <c r="B3194" s="57">
        <v>82</v>
      </c>
      <c r="C3194" s="57">
        <v>180</v>
      </c>
      <c r="D3194" s="57">
        <v>188</v>
      </c>
    </row>
    <row r="3195" spans="1:4" x14ac:dyDescent="0.3">
      <c r="A3195" s="48">
        <v>40266</v>
      </c>
      <c r="B3195" s="57">
        <v>78</v>
      </c>
      <c r="C3195" s="57">
        <v>177.5</v>
      </c>
      <c r="D3195" s="57">
        <v>188</v>
      </c>
    </row>
    <row r="3196" spans="1:4" x14ac:dyDescent="0.3">
      <c r="A3196" s="48">
        <v>40267</v>
      </c>
      <c r="B3196" s="57">
        <v>72</v>
      </c>
      <c r="C3196" s="57">
        <v>176</v>
      </c>
      <c r="D3196" s="57">
        <v>188</v>
      </c>
    </row>
    <row r="3197" spans="1:4" x14ac:dyDescent="0.3">
      <c r="A3197" s="48">
        <v>40268</v>
      </c>
      <c r="B3197" s="57">
        <v>69</v>
      </c>
      <c r="C3197" s="57">
        <v>177.5</v>
      </c>
      <c r="D3197" s="57">
        <v>194</v>
      </c>
    </row>
    <row r="3198" spans="1:4" x14ac:dyDescent="0.3">
      <c r="A3198" s="48">
        <v>40269</v>
      </c>
      <c r="B3198" s="57">
        <v>65</v>
      </c>
      <c r="C3198" s="57">
        <v>176</v>
      </c>
      <c r="D3198" s="57">
        <v>191</v>
      </c>
    </row>
    <row r="3199" spans="1:4" x14ac:dyDescent="0.3">
      <c r="A3199" s="48">
        <v>40270</v>
      </c>
    </row>
    <row r="3200" spans="1:4" x14ac:dyDescent="0.3">
      <c r="A3200" s="48">
        <v>40273</v>
      </c>
      <c r="B3200" s="57">
        <v>49</v>
      </c>
      <c r="C3200" s="57">
        <v>163.5</v>
      </c>
      <c r="D3200" s="57">
        <v>176</v>
      </c>
    </row>
    <row r="3201" spans="1:4" x14ac:dyDescent="0.3">
      <c r="A3201" s="48">
        <v>40274</v>
      </c>
      <c r="B3201" s="57">
        <v>52</v>
      </c>
      <c r="C3201" s="57">
        <v>164.5</v>
      </c>
      <c r="D3201" s="57">
        <v>178</v>
      </c>
    </row>
    <row r="3202" spans="1:4" x14ac:dyDescent="0.3">
      <c r="A3202" s="48">
        <v>40275</v>
      </c>
      <c r="B3202" s="57">
        <v>58</v>
      </c>
      <c r="C3202" s="57">
        <v>175</v>
      </c>
      <c r="D3202" s="57">
        <v>186</v>
      </c>
    </row>
    <row r="3203" spans="1:4" x14ac:dyDescent="0.3">
      <c r="A3203" s="48">
        <v>40276</v>
      </c>
      <c r="B3203" s="57">
        <v>50</v>
      </c>
      <c r="C3203" s="57">
        <v>169</v>
      </c>
      <c r="D3203" s="57">
        <v>185</v>
      </c>
    </row>
    <row r="3204" spans="1:4" x14ac:dyDescent="0.3">
      <c r="A3204" s="48">
        <v>40277</v>
      </c>
      <c r="B3204" s="57">
        <v>28</v>
      </c>
      <c r="C3204" s="57">
        <v>170</v>
      </c>
      <c r="D3204" s="57">
        <v>183</v>
      </c>
    </row>
    <row r="3205" spans="1:4" x14ac:dyDescent="0.3">
      <c r="A3205" s="48">
        <v>40280</v>
      </c>
      <c r="B3205" s="57">
        <v>37</v>
      </c>
      <c r="C3205" s="57">
        <v>175.5</v>
      </c>
      <c r="D3205" s="57">
        <v>183</v>
      </c>
    </row>
    <row r="3206" spans="1:4" x14ac:dyDescent="0.3">
      <c r="A3206" s="48">
        <v>40281</v>
      </c>
      <c r="B3206" s="57">
        <v>30</v>
      </c>
      <c r="C3206" s="57">
        <v>174.5</v>
      </c>
      <c r="D3206" s="57">
        <v>185</v>
      </c>
    </row>
    <row r="3207" spans="1:4" x14ac:dyDescent="0.3">
      <c r="A3207" s="48">
        <v>40282</v>
      </c>
      <c r="B3207" s="57">
        <v>29</v>
      </c>
      <c r="C3207" s="57">
        <v>167.5</v>
      </c>
      <c r="D3207" s="57">
        <v>177</v>
      </c>
    </row>
    <row r="3208" spans="1:4" x14ac:dyDescent="0.3">
      <c r="A3208" s="48">
        <v>40283</v>
      </c>
      <c r="B3208" s="57">
        <v>32</v>
      </c>
      <c r="C3208" s="57">
        <v>163.5</v>
      </c>
      <c r="D3208" s="57">
        <v>174</v>
      </c>
    </row>
    <row r="3209" spans="1:4" x14ac:dyDescent="0.3">
      <c r="A3209" s="48">
        <v>40284</v>
      </c>
      <c r="B3209" s="57">
        <v>36</v>
      </c>
      <c r="C3209" s="57">
        <v>174</v>
      </c>
      <c r="D3209" s="57">
        <v>182</v>
      </c>
    </row>
    <row r="3210" spans="1:4" x14ac:dyDescent="0.3">
      <c r="A3210" s="48">
        <v>40287</v>
      </c>
      <c r="B3210" s="57">
        <v>27</v>
      </c>
      <c r="C3210" s="57">
        <v>173</v>
      </c>
      <c r="D3210" s="57">
        <v>182</v>
      </c>
    </row>
    <row r="3211" spans="1:4" x14ac:dyDescent="0.3">
      <c r="A3211" s="48">
        <v>40288</v>
      </c>
      <c r="B3211" s="57">
        <v>29</v>
      </c>
      <c r="C3211" s="57">
        <v>172.5</v>
      </c>
      <c r="D3211" s="57">
        <v>180</v>
      </c>
    </row>
    <row r="3212" spans="1:4" x14ac:dyDescent="0.3">
      <c r="A3212" s="48">
        <v>40289</v>
      </c>
      <c r="B3212" s="57">
        <v>35</v>
      </c>
      <c r="C3212" s="57">
        <v>178</v>
      </c>
      <c r="D3212" s="57">
        <v>183</v>
      </c>
    </row>
    <row r="3213" spans="1:4" x14ac:dyDescent="0.3">
      <c r="A3213" s="48">
        <v>40290</v>
      </c>
      <c r="B3213" s="57">
        <v>26</v>
      </c>
      <c r="C3213" s="57">
        <v>176</v>
      </c>
      <c r="D3213" s="57">
        <v>181</v>
      </c>
    </row>
    <row r="3214" spans="1:4" x14ac:dyDescent="0.3">
      <c r="A3214" s="48">
        <v>40291</v>
      </c>
      <c r="B3214" s="57">
        <v>26</v>
      </c>
      <c r="C3214" s="57">
        <v>172.5</v>
      </c>
      <c r="D3214" s="57">
        <v>178</v>
      </c>
    </row>
    <row r="3215" spans="1:4" x14ac:dyDescent="0.3">
      <c r="A3215" s="48">
        <v>40294</v>
      </c>
      <c r="B3215" s="57">
        <v>33</v>
      </c>
      <c r="C3215" s="57">
        <v>172</v>
      </c>
      <c r="D3215" s="57">
        <v>178</v>
      </c>
    </row>
    <row r="3216" spans="1:4" x14ac:dyDescent="0.3">
      <c r="A3216" s="48">
        <v>40295</v>
      </c>
      <c r="B3216" s="57">
        <v>41</v>
      </c>
      <c r="C3216" s="57">
        <v>189.5</v>
      </c>
      <c r="D3216" s="57">
        <v>195</v>
      </c>
    </row>
    <row r="3217" spans="1:4" x14ac:dyDescent="0.3">
      <c r="A3217" s="48">
        <v>40296</v>
      </c>
      <c r="B3217" s="57">
        <v>33</v>
      </c>
      <c r="C3217" s="57">
        <v>181.5</v>
      </c>
      <c r="D3217" s="57">
        <v>190</v>
      </c>
    </row>
    <row r="3218" spans="1:4" x14ac:dyDescent="0.3">
      <c r="A3218" s="48">
        <v>40297</v>
      </c>
      <c r="B3218" s="57">
        <v>35</v>
      </c>
      <c r="C3218" s="57">
        <v>187.5</v>
      </c>
      <c r="D3218" s="57">
        <v>191</v>
      </c>
    </row>
    <row r="3219" spans="1:4" x14ac:dyDescent="0.3">
      <c r="A3219" s="48">
        <v>40298</v>
      </c>
      <c r="B3219" s="57">
        <v>37</v>
      </c>
      <c r="C3219" s="57">
        <v>194</v>
      </c>
      <c r="D3219" s="57">
        <v>196</v>
      </c>
    </row>
    <row r="3220" spans="1:4" x14ac:dyDescent="0.3">
      <c r="A3220" s="48">
        <v>40301</v>
      </c>
      <c r="B3220" s="57">
        <v>32</v>
      </c>
      <c r="C3220" s="57">
        <v>188</v>
      </c>
      <c r="D3220" s="57">
        <v>193</v>
      </c>
    </row>
    <row r="3221" spans="1:4" x14ac:dyDescent="0.3">
      <c r="A3221" s="48">
        <v>40302</v>
      </c>
      <c r="B3221" s="57">
        <v>39</v>
      </c>
      <c r="C3221" s="57">
        <v>205</v>
      </c>
      <c r="D3221" s="57">
        <v>206</v>
      </c>
    </row>
    <row r="3222" spans="1:4" x14ac:dyDescent="0.3">
      <c r="A3222" s="48">
        <v>40303</v>
      </c>
      <c r="B3222" s="57">
        <v>40</v>
      </c>
      <c r="C3222" s="57">
        <v>221</v>
      </c>
      <c r="D3222" s="57">
        <v>220</v>
      </c>
    </row>
    <row r="3223" spans="1:4" x14ac:dyDescent="0.3">
      <c r="A3223" s="48">
        <v>40304</v>
      </c>
      <c r="B3223" s="57">
        <v>52</v>
      </c>
      <c r="C3223" s="57">
        <v>263.5</v>
      </c>
      <c r="D3223" s="57">
        <v>251</v>
      </c>
    </row>
    <row r="3224" spans="1:4" x14ac:dyDescent="0.3">
      <c r="A3224" s="48">
        <v>40305</v>
      </c>
      <c r="B3224" s="57">
        <v>37</v>
      </c>
      <c r="C3224" s="57">
        <v>274.5</v>
      </c>
      <c r="D3224" s="57">
        <v>252</v>
      </c>
    </row>
    <row r="3225" spans="1:4" x14ac:dyDescent="0.3">
      <c r="A3225" s="48">
        <v>40308</v>
      </c>
      <c r="B3225" s="57">
        <v>40</v>
      </c>
      <c r="C3225" s="57">
        <v>232</v>
      </c>
      <c r="D3225" s="57">
        <v>223</v>
      </c>
    </row>
    <row r="3226" spans="1:4" x14ac:dyDescent="0.3">
      <c r="A3226" s="48">
        <v>40309</v>
      </c>
      <c r="B3226" s="57">
        <v>30</v>
      </c>
      <c r="C3226" s="57">
        <v>241.5</v>
      </c>
      <c r="D3226" s="57">
        <v>219</v>
      </c>
    </row>
    <row r="3227" spans="1:4" x14ac:dyDescent="0.3">
      <c r="A3227" s="48">
        <v>40310</v>
      </c>
      <c r="B3227" s="57">
        <v>28</v>
      </c>
      <c r="C3227" s="57">
        <v>232</v>
      </c>
      <c r="D3227" s="57">
        <v>212</v>
      </c>
    </row>
    <row r="3228" spans="1:4" x14ac:dyDescent="0.3">
      <c r="A3228" s="48">
        <v>40311</v>
      </c>
      <c r="B3228" s="57">
        <v>36</v>
      </c>
      <c r="C3228" s="57">
        <v>234</v>
      </c>
      <c r="D3228" s="57">
        <v>211</v>
      </c>
    </row>
    <row r="3229" spans="1:4" x14ac:dyDescent="0.3">
      <c r="A3229" s="48">
        <v>40312</v>
      </c>
      <c r="B3229" s="57">
        <v>39</v>
      </c>
      <c r="C3229" s="57">
        <v>255.5</v>
      </c>
      <c r="D3229" s="57">
        <v>222</v>
      </c>
    </row>
    <row r="3230" spans="1:4" x14ac:dyDescent="0.3">
      <c r="A3230" s="48">
        <v>40315</v>
      </c>
      <c r="B3230" s="57">
        <v>36</v>
      </c>
      <c r="C3230" s="57">
        <v>252</v>
      </c>
      <c r="D3230" s="57">
        <v>221</v>
      </c>
    </row>
    <row r="3231" spans="1:4" x14ac:dyDescent="0.3">
      <c r="A3231" s="48">
        <v>40316</v>
      </c>
      <c r="B3231" s="57">
        <v>44</v>
      </c>
      <c r="C3231" s="57">
        <v>265</v>
      </c>
      <c r="D3231" s="57">
        <v>234</v>
      </c>
    </row>
    <row r="3232" spans="1:4" x14ac:dyDescent="0.3">
      <c r="A3232" s="48">
        <v>40317</v>
      </c>
      <c r="B3232" s="57">
        <v>31</v>
      </c>
      <c r="C3232" s="57">
        <v>272</v>
      </c>
      <c r="D3232" s="57">
        <v>235</v>
      </c>
    </row>
    <row r="3233" spans="1:4" x14ac:dyDescent="0.3">
      <c r="A3233" s="48">
        <v>40318</v>
      </c>
      <c r="B3233" s="57">
        <v>43</v>
      </c>
      <c r="C3233" s="57">
        <v>297.5</v>
      </c>
      <c r="D3233" s="57">
        <v>253</v>
      </c>
    </row>
    <row r="3234" spans="1:4" x14ac:dyDescent="0.3">
      <c r="A3234" s="48">
        <v>40319</v>
      </c>
      <c r="B3234" s="57">
        <v>44</v>
      </c>
      <c r="C3234" s="57">
        <v>301</v>
      </c>
      <c r="D3234" s="57">
        <v>260</v>
      </c>
    </row>
    <row r="3235" spans="1:4" x14ac:dyDescent="0.3">
      <c r="A3235" s="48">
        <v>40322</v>
      </c>
      <c r="B3235" s="57">
        <v>41</v>
      </c>
      <c r="C3235" s="57">
        <v>294</v>
      </c>
      <c r="D3235" s="57">
        <v>254</v>
      </c>
    </row>
    <row r="3236" spans="1:4" x14ac:dyDescent="0.3">
      <c r="A3236" s="48">
        <v>40323</v>
      </c>
      <c r="B3236" s="57">
        <v>35</v>
      </c>
      <c r="C3236" s="57">
        <v>312</v>
      </c>
      <c r="D3236" s="57">
        <v>270</v>
      </c>
    </row>
    <row r="3237" spans="1:4" x14ac:dyDescent="0.3">
      <c r="A3237" s="48">
        <v>40324</v>
      </c>
      <c r="B3237" s="57">
        <v>26</v>
      </c>
      <c r="C3237" s="57">
        <v>287.5</v>
      </c>
      <c r="D3237" s="57">
        <v>257</v>
      </c>
    </row>
    <row r="3238" spans="1:4" x14ac:dyDescent="0.3">
      <c r="A3238" s="48">
        <v>40325</v>
      </c>
      <c r="B3238" s="57">
        <v>32</v>
      </c>
      <c r="C3238" s="57">
        <v>274</v>
      </c>
      <c r="D3238" s="57">
        <v>233</v>
      </c>
    </row>
    <row r="3239" spans="1:4" x14ac:dyDescent="0.3">
      <c r="A3239" s="48">
        <v>40326</v>
      </c>
      <c r="B3239" s="57">
        <v>45</v>
      </c>
      <c r="C3239" s="57">
        <v>325</v>
      </c>
      <c r="D3239" s="57">
        <v>239</v>
      </c>
    </row>
    <row r="3240" spans="1:4" x14ac:dyDescent="0.3">
      <c r="A3240" s="48">
        <v>40329</v>
      </c>
    </row>
    <row r="3241" spans="1:4" x14ac:dyDescent="0.3">
      <c r="A3241" s="48">
        <v>40330</v>
      </c>
      <c r="B3241" s="57">
        <v>67</v>
      </c>
      <c r="C3241" s="57">
        <v>325</v>
      </c>
      <c r="D3241" s="57">
        <v>243</v>
      </c>
    </row>
    <row r="3242" spans="1:4" x14ac:dyDescent="0.3">
      <c r="A3242" s="48">
        <v>40331</v>
      </c>
      <c r="B3242" s="57">
        <v>63</v>
      </c>
      <c r="C3242" s="57">
        <v>314</v>
      </c>
      <c r="D3242" s="57">
        <v>239</v>
      </c>
    </row>
    <row r="3243" spans="1:4" x14ac:dyDescent="0.3">
      <c r="A3243" s="48">
        <v>40332</v>
      </c>
      <c r="B3243" s="57">
        <v>71</v>
      </c>
      <c r="C3243" s="57">
        <v>307</v>
      </c>
      <c r="D3243" s="57">
        <v>235</v>
      </c>
    </row>
    <row r="3244" spans="1:4" x14ac:dyDescent="0.3">
      <c r="A3244" s="48">
        <v>40333</v>
      </c>
      <c r="B3244" s="57">
        <v>86</v>
      </c>
      <c r="C3244" s="57">
        <v>324</v>
      </c>
      <c r="D3244" s="57">
        <v>253</v>
      </c>
    </row>
    <row r="3245" spans="1:4" x14ac:dyDescent="0.3">
      <c r="A3245" s="48">
        <v>40336</v>
      </c>
      <c r="B3245" s="57">
        <v>75</v>
      </c>
      <c r="C3245" s="57">
        <v>352</v>
      </c>
      <c r="D3245" s="57">
        <v>253</v>
      </c>
    </row>
    <row r="3246" spans="1:4" x14ac:dyDescent="0.3">
      <c r="A3246" s="48">
        <v>40337</v>
      </c>
      <c r="B3246" s="57">
        <v>70</v>
      </c>
      <c r="C3246" s="57">
        <v>368</v>
      </c>
      <c r="D3246" s="57">
        <v>254</v>
      </c>
    </row>
    <row r="3247" spans="1:4" x14ac:dyDescent="0.3">
      <c r="A3247" s="48">
        <v>40338</v>
      </c>
      <c r="B3247" s="57">
        <v>67</v>
      </c>
      <c r="C3247" s="57">
        <v>362</v>
      </c>
      <c r="D3247" s="57">
        <v>252</v>
      </c>
    </row>
    <row r="3248" spans="1:4" x14ac:dyDescent="0.3">
      <c r="A3248" s="48">
        <v>40339</v>
      </c>
      <c r="B3248" s="57">
        <v>63</v>
      </c>
      <c r="C3248" s="57">
        <v>346</v>
      </c>
      <c r="D3248" s="57">
        <v>240</v>
      </c>
    </row>
    <row r="3249" spans="1:4" x14ac:dyDescent="0.3">
      <c r="A3249" s="48">
        <v>40340</v>
      </c>
      <c r="B3249" s="57">
        <v>78</v>
      </c>
      <c r="C3249" s="57">
        <v>355</v>
      </c>
      <c r="D3249" s="57">
        <v>249</v>
      </c>
    </row>
    <row r="3250" spans="1:4" x14ac:dyDescent="0.3">
      <c r="A3250" s="48">
        <v>40343</v>
      </c>
      <c r="B3250" s="57">
        <v>73</v>
      </c>
      <c r="C3250" s="57">
        <v>345</v>
      </c>
      <c r="D3250" s="57">
        <v>243</v>
      </c>
    </row>
    <row r="3251" spans="1:4" x14ac:dyDescent="0.3">
      <c r="A3251" s="48">
        <v>40344</v>
      </c>
      <c r="B3251" s="57">
        <v>66</v>
      </c>
      <c r="C3251" s="57">
        <v>342</v>
      </c>
      <c r="D3251" s="57">
        <v>236</v>
      </c>
    </row>
    <row r="3252" spans="1:4" x14ac:dyDescent="0.3">
      <c r="A3252" s="48">
        <v>40345</v>
      </c>
      <c r="B3252" s="57">
        <v>67</v>
      </c>
      <c r="C3252" s="57">
        <v>343</v>
      </c>
      <c r="D3252" s="57">
        <v>238</v>
      </c>
    </row>
    <row r="3253" spans="1:4" x14ac:dyDescent="0.3">
      <c r="A3253" s="48">
        <v>40346</v>
      </c>
      <c r="B3253" s="57">
        <v>76</v>
      </c>
      <c r="C3253" s="57">
        <v>351</v>
      </c>
      <c r="D3253" s="57">
        <v>243</v>
      </c>
    </row>
    <row r="3254" spans="1:4" x14ac:dyDescent="0.3">
      <c r="A3254" s="48">
        <v>40347</v>
      </c>
      <c r="B3254" s="57">
        <v>69</v>
      </c>
      <c r="C3254" s="57">
        <v>348</v>
      </c>
      <c r="D3254" s="57">
        <v>239</v>
      </c>
    </row>
    <row r="3255" spans="1:4" x14ac:dyDescent="0.3">
      <c r="A3255" s="48">
        <v>40350</v>
      </c>
      <c r="B3255" s="57">
        <v>77</v>
      </c>
      <c r="C3255" s="57">
        <v>335</v>
      </c>
      <c r="D3255" s="57">
        <v>235</v>
      </c>
    </row>
    <row r="3256" spans="1:4" x14ac:dyDescent="0.3">
      <c r="A3256" s="48">
        <v>40351</v>
      </c>
      <c r="B3256" s="57">
        <v>77</v>
      </c>
      <c r="C3256" s="57">
        <v>342</v>
      </c>
      <c r="D3256" s="57">
        <v>239</v>
      </c>
    </row>
    <row r="3257" spans="1:4" x14ac:dyDescent="0.3">
      <c r="A3257" s="48">
        <v>40352</v>
      </c>
      <c r="B3257" s="57">
        <v>78</v>
      </c>
      <c r="C3257" s="57">
        <v>347</v>
      </c>
      <c r="D3257" s="57">
        <v>245</v>
      </c>
    </row>
    <row r="3258" spans="1:4" x14ac:dyDescent="0.3">
      <c r="A3258" s="48">
        <v>40353</v>
      </c>
      <c r="B3258" s="57">
        <v>67</v>
      </c>
      <c r="C3258" s="57">
        <v>320</v>
      </c>
      <c r="D3258" s="57">
        <v>241</v>
      </c>
    </row>
    <row r="3259" spans="1:4" x14ac:dyDescent="0.3">
      <c r="A3259" s="48">
        <v>40354</v>
      </c>
      <c r="B3259" s="57">
        <v>71</v>
      </c>
      <c r="C3259" s="57">
        <v>324</v>
      </c>
      <c r="D3259" s="57">
        <v>244</v>
      </c>
    </row>
    <row r="3260" spans="1:4" x14ac:dyDescent="0.3">
      <c r="A3260" s="48">
        <v>40357</v>
      </c>
      <c r="B3260" s="57">
        <v>75</v>
      </c>
      <c r="C3260" s="57">
        <v>330</v>
      </c>
      <c r="D3260" s="57">
        <v>249</v>
      </c>
    </row>
    <row r="3261" spans="1:4" x14ac:dyDescent="0.3">
      <c r="A3261" s="48">
        <v>40358</v>
      </c>
      <c r="B3261" s="57">
        <v>73</v>
      </c>
      <c r="C3261" s="57">
        <v>335</v>
      </c>
      <c r="D3261" s="57">
        <v>256</v>
      </c>
    </row>
    <row r="3262" spans="1:4" x14ac:dyDescent="0.3">
      <c r="A3262" s="48">
        <v>40359</v>
      </c>
      <c r="B3262" s="57">
        <v>86</v>
      </c>
      <c r="C3262" s="57">
        <v>334</v>
      </c>
      <c r="D3262" s="57">
        <v>259</v>
      </c>
    </row>
    <row r="3263" spans="1:4" x14ac:dyDescent="0.3">
      <c r="A3263" s="48">
        <v>40360</v>
      </c>
      <c r="B3263" s="57">
        <v>86</v>
      </c>
      <c r="C3263" s="57">
        <v>334</v>
      </c>
      <c r="D3263" s="57">
        <v>261</v>
      </c>
    </row>
    <row r="3264" spans="1:4" x14ac:dyDescent="0.3">
      <c r="A3264" s="48">
        <v>40361</v>
      </c>
      <c r="B3264" s="57">
        <v>85</v>
      </c>
      <c r="C3264" s="57">
        <v>333</v>
      </c>
      <c r="D3264" s="57">
        <v>258</v>
      </c>
    </row>
    <row r="3265" spans="1:4" x14ac:dyDescent="0.3">
      <c r="A3265" s="48">
        <v>40364</v>
      </c>
    </row>
    <row r="3266" spans="1:4" x14ac:dyDescent="0.3">
      <c r="A3266" s="48">
        <v>40365</v>
      </c>
      <c r="B3266" s="57">
        <v>93</v>
      </c>
      <c r="C3266" s="57">
        <v>320</v>
      </c>
      <c r="D3266" s="57">
        <v>260</v>
      </c>
    </row>
    <row r="3267" spans="1:4" x14ac:dyDescent="0.3">
      <c r="A3267" s="48">
        <v>40366</v>
      </c>
      <c r="B3267" s="57">
        <v>85</v>
      </c>
      <c r="C3267" s="57">
        <v>306</v>
      </c>
      <c r="D3267" s="57">
        <v>248</v>
      </c>
    </row>
    <row r="3268" spans="1:4" x14ac:dyDescent="0.3">
      <c r="A3268" s="48">
        <v>40367</v>
      </c>
      <c r="B3268" s="57">
        <v>86</v>
      </c>
      <c r="C3268" s="57">
        <v>299</v>
      </c>
      <c r="D3268" s="57">
        <v>240</v>
      </c>
    </row>
    <row r="3269" spans="1:4" x14ac:dyDescent="0.3">
      <c r="A3269" s="48">
        <v>40368</v>
      </c>
      <c r="B3269" s="57">
        <v>88</v>
      </c>
      <c r="C3269" s="57">
        <v>295</v>
      </c>
      <c r="D3269" s="57">
        <v>236</v>
      </c>
    </row>
    <row r="3270" spans="1:4" x14ac:dyDescent="0.3">
      <c r="A3270" s="48">
        <v>40371</v>
      </c>
      <c r="B3270" s="57">
        <v>87</v>
      </c>
      <c r="C3270" s="57">
        <v>296</v>
      </c>
      <c r="D3270" s="57">
        <v>235</v>
      </c>
    </row>
    <row r="3271" spans="1:4" x14ac:dyDescent="0.3">
      <c r="A3271" s="48">
        <v>40372</v>
      </c>
      <c r="B3271" s="57">
        <v>80</v>
      </c>
      <c r="C3271" s="57">
        <v>278</v>
      </c>
      <c r="D3271" s="57">
        <v>222</v>
      </c>
    </row>
    <row r="3272" spans="1:4" x14ac:dyDescent="0.3">
      <c r="A3272" s="48">
        <v>40373</v>
      </c>
      <c r="B3272" s="57">
        <v>94</v>
      </c>
      <c r="C3272" s="57">
        <v>284</v>
      </c>
      <c r="D3272" s="57">
        <v>221</v>
      </c>
    </row>
    <row r="3273" spans="1:4" x14ac:dyDescent="0.3">
      <c r="A3273" s="48">
        <v>40374</v>
      </c>
      <c r="B3273" s="57">
        <v>94</v>
      </c>
      <c r="C3273" s="57">
        <v>292</v>
      </c>
      <c r="D3273" s="57">
        <v>228</v>
      </c>
    </row>
    <row r="3274" spans="1:4" x14ac:dyDescent="0.3">
      <c r="A3274" s="48">
        <v>40375</v>
      </c>
      <c r="B3274" s="57">
        <v>93</v>
      </c>
      <c r="C3274" s="57">
        <v>296</v>
      </c>
      <c r="D3274" s="57">
        <v>231</v>
      </c>
    </row>
    <row r="3275" spans="1:4" x14ac:dyDescent="0.3">
      <c r="A3275" s="48">
        <v>40378</v>
      </c>
      <c r="B3275" s="57">
        <v>88</v>
      </c>
      <c r="C3275" s="57">
        <v>295</v>
      </c>
      <c r="D3275" s="57">
        <v>227</v>
      </c>
    </row>
    <row r="3276" spans="1:4" x14ac:dyDescent="0.3">
      <c r="A3276" s="48">
        <v>40379</v>
      </c>
      <c r="B3276" s="57">
        <v>91</v>
      </c>
      <c r="C3276" s="57">
        <v>297</v>
      </c>
      <c r="D3276" s="57">
        <v>226</v>
      </c>
    </row>
    <row r="3277" spans="1:4" x14ac:dyDescent="0.3">
      <c r="A3277" s="48">
        <v>40380</v>
      </c>
      <c r="B3277" s="57">
        <v>93</v>
      </c>
      <c r="C3277" s="57">
        <v>294</v>
      </c>
      <c r="D3277" s="57">
        <v>226</v>
      </c>
    </row>
    <row r="3278" spans="1:4" x14ac:dyDescent="0.3">
      <c r="A3278" s="48">
        <v>40381</v>
      </c>
      <c r="B3278" s="57">
        <v>87</v>
      </c>
      <c r="C3278" s="57">
        <v>292</v>
      </c>
      <c r="D3278" s="57">
        <v>216</v>
      </c>
    </row>
    <row r="3279" spans="1:4" x14ac:dyDescent="0.3">
      <c r="A3279" s="48">
        <v>40382</v>
      </c>
      <c r="B3279" s="57">
        <v>88</v>
      </c>
      <c r="C3279" s="57">
        <v>287</v>
      </c>
      <c r="D3279" s="57">
        <v>203</v>
      </c>
    </row>
    <row r="3280" spans="1:4" x14ac:dyDescent="0.3">
      <c r="A3280" s="48">
        <v>40385</v>
      </c>
      <c r="B3280" s="57">
        <v>88</v>
      </c>
      <c r="C3280" s="57">
        <v>286</v>
      </c>
      <c r="D3280" s="57">
        <v>203</v>
      </c>
    </row>
    <row r="3281" spans="1:4" x14ac:dyDescent="0.3">
      <c r="A3281" s="48">
        <v>40386</v>
      </c>
      <c r="B3281" s="57">
        <v>85</v>
      </c>
      <c r="C3281" s="57">
        <v>281</v>
      </c>
      <c r="D3281" s="57">
        <v>190</v>
      </c>
    </row>
    <row r="3282" spans="1:4" x14ac:dyDescent="0.3">
      <c r="A3282" s="48">
        <v>40387</v>
      </c>
      <c r="B3282" s="57">
        <v>97</v>
      </c>
      <c r="C3282" s="57">
        <v>289</v>
      </c>
      <c r="D3282" s="57">
        <v>196</v>
      </c>
    </row>
    <row r="3283" spans="1:4" x14ac:dyDescent="0.3">
      <c r="A3283" s="48">
        <v>40388</v>
      </c>
      <c r="B3283" s="57">
        <v>93</v>
      </c>
      <c r="C3283" s="57">
        <v>273</v>
      </c>
      <c r="D3283" s="57">
        <v>195</v>
      </c>
    </row>
    <row r="3284" spans="1:4" x14ac:dyDescent="0.3">
      <c r="A3284" s="48">
        <v>40389</v>
      </c>
      <c r="B3284" s="57">
        <v>84</v>
      </c>
      <c r="C3284" s="57">
        <v>282</v>
      </c>
      <c r="D3284" s="57">
        <v>205</v>
      </c>
    </row>
    <row r="3285" spans="1:4" x14ac:dyDescent="0.3">
      <c r="A3285" s="48">
        <v>40392</v>
      </c>
      <c r="B3285" s="57">
        <v>79</v>
      </c>
      <c r="C3285" s="57">
        <v>279</v>
      </c>
      <c r="D3285" s="57">
        <v>189</v>
      </c>
    </row>
    <row r="3286" spans="1:4" x14ac:dyDescent="0.3">
      <c r="A3286" s="48">
        <v>40393</v>
      </c>
      <c r="B3286" s="57">
        <v>83</v>
      </c>
      <c r="C3286" s="57">
        <v>281</v>
      </c>
      <c r="D3286" s="57">
        <v>184</v>
      </c>
    </row>
    <row r="3287" spans="1:4" x14ac:dyDescent="0.3">
      <c r="A3287" s="48">
        <v>40394</v>
      </c>
      <c r="B3287" s="57">
        <v>73</v>
      </c>
      <c r="C3287" s="57">
        <v>269</v>
      </c>
      <c r="D3287" s="57">
        <v>189</v>
      </c>
    </row>
    <row r="3288" spans="1:4" x14ac:dyDescent="0.3">
      <c r="A3288" s="48">
        <v>40395</v>
      </c>
      <c r="B3288" s="57">
        <v>79</v>
      </c>
      <c r="C3288" s="57">
        <v>268</v>
      </c>
      <c r="D3288" s="57">
        <v>195</v>
      </c>
    </row>
    <row r="3289" spans="1:4" x14ac:dyDescent="0.3">
      <c r="A3289" s="48">
        <v>40396</v>
      </c>
      <c r="B3289" s="57">
        <v>87</v>
      </c>
      <c r="C3289" s="57">
        <v>267</v>
      </c>
      <c r="D3289" s="57">
        <v>200</v>
      </c>
    </row>
    <row r="3290" spans="1:4" x14ac:dyDescent="0.3">
      <c r="A3290" s="48">
        <v>40399</v>
      </c>
      <c r="B3290" s="57">
        <v>77</v>
      </c>
      <c r="C3290" s="57">
        <v>265</v>
      </c>
      <c r="D3290" s="57">
        <v>188</v>
      </c>
    </row>
    <row r="3291" spans="1:4" x14ac:dyDescent="0.3">
      <c r="A3291" s="48">
        <v>40400</v>
      </c>
      <c r="B3291" s="57">
        <v>85</v>
      </c>
      <c r="C3291" s="57">
        <v>270</v>
      </c>
      <c r="D3291" s="57">
        <v>192</v>
      </c>
    </row>
    <row r="3292" spans="1:4" x14ac:dyDescent="0.3">
      <c r="A3292" s="48">
        <v>40401</v>
      </c>
      <c r="B3292" s="57">
        <v>77</v>
      </c>
      <c r="C3292" s="57">
        <v>271</v>
      </c>
      <c r="D3292" s="57">
        <v>191</v>
      </c>
    </row>
    <row r="3293" spans="1:4" x14ac:dyDescent="0.3">
      <c r="A3293" s="48">
        <v>40402</v>
      </c>
      <c r="B3293" s="57">
        <v>77</v>
      </c>
      <c r="C3293" s="57">
        <v>273</v>
      </c>
      <c r="D3293" s="57">
        <v>189</v>
      </c>
    </row>
    <row r="3294" spans="1:4" x14ac:dyDescent="0.3">
      <c r="A3294" s="48">
        <v>40403</v>
      </c>
      <c r="B3294" s="57">
        <v>74</v>
      </c>
      <c r="C3294" s="57">
        <v>273</v>
      </c>
      <c r="D3294" s="57">
        <v>192</v>
      </c>
    </row>
    <row r="3295" spans="1:4" x14ac:dyDescent="0.3">
      <c r="A3295" s="48">
        <v>40406</v>
      </c>
      <c r="B3295" s="57">
        <v>84</v>
      </c>
      <c r="C3295" s="57">
        <v>280</v>
      </c>
      <c r="D3295" s="57">
        <v>203</v>
      </c>
    </row>
    <row r="3296" spans="1:4" x14ac:dyDescent="0.3">
      <c r="A3296" s="48">
        <v>40407</v>
      </c>
      <c r="B3296" s="57">
        <v>78</v>
      </c>
      <c r="C3296" s="57">
        <v>276</v>
      </c>
      <c r="D3296" s="57">
        <v>195</v>
      </c>
    </row>
    <row r="3297" spans="1:4" x14ac:dyDescent="0.3">
      <c r="A3297" s="48">
        <v>40408</v>
      </c>
      <c r="B3297" s="57">
        <v>77</v>
      </c>
      <c r="C3297" s="57">
        <v>272</v>
      </c>
      <c r="D3297" s="57">
        <v>186</v>
      </c>
    </row>
    <row r="3298" spans="1:4" x14ac:dyDescent="0.3">
      <c r="A3298" s="48">
        <v>40409</v>
      </c>
      <c r="B3298" s="57">
        <v>85</v>
      </c>
      <c r="C3298" s="57">
        <v>277</v>
      </c>
      <c r="D3298" s="57">
        <v>186</v>
      </c>
    </row>
    <row r="3299" spans="1:4" x14ac:dyDescent="0.3">
      <c r="A3299" s="48">
        <v>40410</v>
      </c>
      <c r="B3299" s="57">
        <v>82</v>
      </c>
      <c r="C3299" s="57">
        <v>271</v>
      </c>
      <c r="D3299" s="57">
        <v>181</v>
      </c>
    </row>
    <row r="3300" spans="1:4" x14ac:dyDescent="0.3">
      <c r="A3300" s="48">
        <v>40413</v>
      </c>
      <c r="B3300" s="57">
        <v>79</v>
      </c>
      <c r="C3300" s="57">
        <v>270</v>
      </c>
      <c r="D3300" s="57">
        <v>172</v>
      </c>
    </row>
    <row r="3301" spans="1:4" x14ac:dyDescent="0.3">
      <c r="A3301" s="48">
        <v>40414</v>
      </c>
      <c r="B3301" s="57">
        <v>81</v>
      </c>
      <c r="C3301" s="57">
        <v>289</v>
      </c>
      <c r="D3301" s="57">
        <v>187</v>
      </c>
    </row>
    <row r="3302" spans="1:4" x14ac:dyDescent="0.3">
      <c r="A3302" s="48">
        <v>40415</v>
      </c>
      <c r="B3302" s="57">
        <v>72</v>
      </c>
      <c r="C3302" s="57">
        <v>283</v>
      </c>
      <c r="D3302" s="57">
        <v>181</v>
      </c>
    </row>
    <row r="3303" spans="1:4" x14ac:dyDescent="0.3">
      <c r="A3303" s="48">
        <v>40416</v>
      </c>
      <c r="B3303" s="57">
        <v>73</v>
      </c>
      <c r="C3303" s="57">
        <v>284</v>
      </c>
      <c r="D3303" s="57">
        <v>186</v>
      </c>
    </row>
    <row r="3304" spans="1:4" x14ac:dyDescent="0.3">
      <c r="A3304" s="48">
        <v>40417</v>
      </c>
      <c r="B3304" s="57">
        <v>67</v>
      </c>
      <c r="C3304" s="57">
        <v>274</v>
      </c>
      <c r="D3304" s="57">
        <v>174</v>
      </c>
    </row>
    <row r="3305" spans="1:4" x14ac:dyDescent="0.3">
      <c r="A3305" s="48">
        <v>40420</v>
      </c>
      <c r="B3305" s="57">
        <v>88</v>
      </c>
      <c r="C3305" s="57">
        <v>284</v>
      </c>
      <c r="D3305" s="57">
        <v>190</v>
      </c>
    </row>
    <row r="3306" spans="1:4" x14ac:dyDescent="0.3">
      <c r="A3306" s="48">
        <v>40421</v>
      </c>
      <c r="B3306" s="57">
        <v>84</v>
      </c>
      <c r="C3306" s="57">
        <v>289</v>
      </c>
      <c r="D3306" s="57">
        <v>200</v>
      </c>
    </row>
    <row r="3307" spans="1:4" x14ac:dyDescent="0.3">
      <c r="A3307" s="48">
        <v>40422</v>
      </c>
      <c r="B3307" s="57">
        <v>76</v>
      </c>
      <c r="C3307" s="57">
        <v>270</v>
      </c>
      <c r="D3307" s="57">
        <v>182</v>
      </c>
    </row>
    <row r="3308" spans="1:4" x14ac:dyDescent="0.3">
      <c r="A3308" s="48">
        <v>40423</v>
      </c>
      <c r="B3308" s="57">
        <v>80</v>
      </c>
      <c r="C3308" s="57">
        <v>270</v>
      </c>
      <c r="D3308" s="57">
        <v>177</v>
      </c>
    </row>
    <row r="3309" spans="1:4" x14ac:dyDescent="0.3">
      <c r="A3309" s="48">
        <v>40424</v>
      </c>
      <c r="B3309" s="57">
        <v>73</v>
      </c>
      <c r="C3309" s="57">
        <v>262</v>
      </c>
      <c r="D3309" s="57">
        <v>170</v>
      </c>
    </row>
    <row r="3310" spans="1:4" x14ac:dyDescent="0.3">
      <c r="A3310" s="48">
        <v>40427</v>
      </c>
    </row>
    <row r="3311" spans="1:4" x14ac:dyDescent="0.3">
      <c r="A3311" s="48">
        <v>40428</v>
      </c>
      <c r="B3311" s="57">
        <v>82</v>
      </c>
      <c r="C3311" s="57">
        <v>271</v>
      </c>
      <c r="D3311" s="57">
        <v>181</v>
      </c>
    </row>
    <row r="3312" spans="1:4" x14ac:dyDescent="0.3">
      <c r="A3312" s="48">
        <v>40429</v>
      </c>
      <c r="B3312" s="57">
        <v>74</v>
      </c>
      <c r="C3312" s="57">
        <v>264</v>
      </c>
      <c r="D3312" s="57">
        <v>178</v>
      </c>
    </row>
    <row r="3313" spans="1:4" x14ac:dyDescent="0.3">
      <c r="A3313" s="48">
        <v>40430</v>
      </c>
      <c r="B3313" s="57">
        <v>69</v>
      </c>
      <c r="C3313" s="57">
        <v>255</v>
      </c>
      <c r="D3313" s="57">
        <v>174</v>
      </c>
    </row>
    <row r="3314" spans="1:4" x14ac:dyDescent="0.3">
      <c r="A3314" s="48">
        <v>40431</v>
      </c>
      <c r="B3314" s="57">
        <v>75</v>
      </c>
      <c r="C3314" s="57">
        <v>253</v>
      </c>
      <c r="D3314" s="57">
        <v>173</v>
      </c>
    </row>
    <row r="3315" spans="1:4" x14ac:dyDescent="0.3">
      <c r="A3315" s="48">
        <v>40434</v>
      </c>
      <c r="B3315" s="57">
        <v>90</v>
      </c>
      <c r="C3315" s="57">
        <v>254</v>
      </c>
      <c r="D3315" s="57">
        <v>181</v>
      </c>
    </row>
    <row r="3316" spans="1:4" x14ac:dyDescent="0.3">
      <c r="A3316" s="48">
        <v>40435</v>
      </c>
      <c r="B3316" s="57">
        <v>88</v>
      </c>
      <c r="C3316" s="57">
        <v>256</v>
      </c>
      <c r="D3316" s="57">
        <v>187</v>
      </c>
    </row>
    <row r="3317" spans="1:4" x14ac:dyDescent="0.3">
      <c r="A3317" s="48">
        <v>40436</v>
      </c>
      <c r="B3317" s="57">
        <v>81</v>
      </c>
      <c r="C3317" s="57">
        <v>254</v>
      </c>
      <c r="D3317" s="57">
        <v>182</v>
      </c>
    </row>
    <row r="3318" spans="1:4" x14ac:dyDescent="0.3">
      <c r="A3318" s="48">
        <v>40437</v>
      </c>
      <c r="B3318" s="57">
        <v>78</v>
      </c>
      <c r="C3318" s="57">
        <v>259</v>
      </c>
      <c r="D3318" s="57">
        <v>180</v>
      </c>
    </row>
    <row r="3319" spans="1:4" x14ac:dyDescent="0.3">
      <c r="A3319" s="48">
        <v>40438</v>
      </c>
      <c r="B3319" s="57">
        <v>80</v>
      </c>
      <c r="C3319" s="57">
        <v>266</v>
      </c>
      <c r="D3319" s="57">
        <v>191</v>
      </c>
    </row>
    <row r="3320" spans="1:4" x14ac:dyDescent="0.3">
      <c r="A3320" s="48">
        <v>40441</v>
      </c>
      <c r="B3320" s="57">
        <v>83</v>
      </c>
      <c r="C3320" s="57">
        <v>257</v>
      </c>
      <c r="D3320" s="57">
        <v>190</v>
      </c>
    </row>
    <row r="3321" spans="1:4" x14ac:dyDescent="0.3">
      <c r="A3321" s="48">
        <v>40442</v>
      </c>
      <c r="B3321" s="57">
        <v>88</v>
      </c>
      <c r="C3321" s="57">
        <v>266</v>
      </c>
      <c r="D3321" s="57">
        <v>198</v>
      </c>
    </row>
    <row r="3322" spans="1:4" x14ac:dyDescent="0.3">
      <c r="A3322" s="48">
        <v>40443</v>
      </c>
      <c r="B3322" s="57">
        <v>77</v>
      </c>
      <c r="C3322" s="57">
        <v>265</v>
      </c>
      <c r="D3322" s="57">
        <v>195</v>
      </c>
    </row>
    <row r="3323" spans="1:4" x14ac:dyDescent="0.3">
      <c r="A3323" s="48">
        <v>40444</v>
      </c>
      <c r="B3323" s="57">
        <v>76</v>
      </c>
      <c r="C3323" s="57">
        <v>264</v>
      </c>
      <c r="D3323" s="57">
        <v>196</v>
      </c>
    </row>
    <row r="3324" spans="1:4" x14ac:dyDescent="0.3">
      <c r="A3324" s="48">
        <v>40445</v>
      </c>
      <c r="B3324" s="57">
        <v>76</v>
      </c>
      <c r="C3324" s="57">
        <v>261</v>
      </c>
      <c r="D3324" s="57">
        <v>190</v>
      </c>
    </row>
    <row r="3325" spans="1:4" x14ac:dyDescent="0.3">
      <c r="A3325" s="48">
        <v>40448</v>
      </c>
      <c r="B3325" s="57">
        <v>84</v>
      </c>
      <c r="C3325" s="57">
        <v>267</v>
      </c>
      <c r="D3325" s="57">
        <v>197</v>
      </c>
    </row>
    <row r="3326" spans="1:4" x14ac:dyDescent="0.3">
      <c r="A3326" s="48">
        <v>40449</v>
      </c>
      <c r="B3326" s="57">
        <v>86</v>
      </c>
      <c r="C3326" s="57">
        <v>271</v>
      </c>
      <c r="D3326" s="57">
        <v>202</v>
      </c>
    </row>
    <row r="3327" spans="1:4" x14ac:dyDescent="0.3">
      <c r="A3327" s="48">
        <v>40450</v>
      </c>
      <c r="B3327" s="57">
        <v>80</v>
      </c>
      <c r="C3327" s="57">
        <v>266</v>
      </c>
      <c r="D3327" s="57">
        <v>186</v>
      </c>
    </row>
    <row r="3328" spans="1:4" x14ac:dyDescent="0.3">
      <c r="A3328" s="48">
        <v>40451</v>
      </c>
      <c r="B3328" s="57">
        <v>81</v>
      </c>
      <c r="C3328" s="57">
        <v>458</v>
      </c>
      <c r="D3328" s="57">
        <v>189</v>
      </c>
    </row>
    <row r="3329" spans="1:4" x14ac:dyDescent="0.3">
      <c r="A3329" s="48">
        <v>40452</v>
      </c>
      <c r="B3329" s="57">
        <v>81</v>
      </c>
      <c r="C3329" s="57">
        <v>458</v>
      </c>
      <c r="D3329" s="57">
        <v>186</v>
      </c>
    </row>
    <row r="3330" spans="1:4" x14ac:dyDescent="0.3">
      <c r="A3330" s="48">
        <v>40455</v>
      </c>
      <c r="B3330" s="57">
        <v>81</v>
      </c>
      <c r="C3330" s="57">
        <v>460.5</v>
      </c>
      <c r="D3330" s="57">
        <v>191</v>
      </c>
    </row>
    <row r="3331" spans="1:4" x14ac:dyDescent="0.3">
      <c r="A3331" s="48">
        <v>40456</v>
      </c>
      <c r="B3331" s="57">
        <v>83</v>
      </c>
      <c r="C3331" s="57">
        <v>458.5</v>
      </c>
      <c r="D3331" s="57">
        <v>190</v>
      </c>
    </row>
    <row r="3332" spans="1:4" x14ac:dyDescent="0.3">
      <c r="A3332" s="48">
        <v>40457</v>
      </c>
      <c r="B3332" s="57">
        <v>84</v>
      </c>
      <c r="C3332" s="57">
        <v>459.5</v>
      </c>
      <c r="D3332" s="57">
        <v>190</v>
      </c>
    </row>
    <row r="3333" spans="1:4" x14ac:dyDescent="0.3">
      <c r="A3333" s="48">
        <v>40458</v>
      </c>
      <c r="B3333" s="57">
        <v>83</v>
      </c>
      <c r="C3333" s="57">
        <v>458</v>
      </c>
      <c r="D3333" s="57">
        <v>188</v>
      </c>
    </row>
    <row r="3334" spans="1:4" x14ac:dyDescent="0.3">
      <c r="A3334" s="48">
        <v>40459</v>
      </c>
      <c r="B3334" s="57">
        <v>88</v>
      </c>
      <c r="C3334" s="57">
        <v>451.5</v>
      </c>
      <c r="D3334" s="57">
        <v>192</v>
      </c>
    </row>
    <row r="3335" spans="1:4" x14ac:dyDescent="0.3">
      <c r="A3335" s="48">
        <v>40462</v>
      </c>
    </row>
    <row r="3336" spans="1:4" x14ac:dyDescent="0.3">
      <c r="A3336" s="48">
        <v>40463</v>
      </c>
      <c r="B3336" s="57">
        <v>83</v>
      </c>
      <c r="C3336" s="57">
        <v>429</v>
      </c>
      <c r="D3336" s="57">
        <v>186</v>
      </c>
    </row>
    <row r="3337" spans="1:4" x14ac:dyDescent="0.3">
      <c r="A3337" s="48">
        <v>40464</v>
      </c>
      <c r="B3337" s="57">
        <v>80</v>
      </c>
      <c r="C3337" s="57">
        <v>414.5</v>
      </c>
      <c r="D3337" s="57">
        <v>183</v>
      </c>
    </row>
    <row r="3338" spans="1:4" x14ac:dyDescent="0.3">
      <c r="A3338" s="48">
        <v>40465</v>
      </c>
      <c r="B3338" s="57">
        <v>79</v>
      </c>
      <c r="C3338" s="57">
        <v>421.5</v>
      </c>
      <c r="D3338" s="57">
        <v>177</v>
      </c>
    </row>
    <row r="3339" spans="1:4" x14ac:dyDescent="0.3">
      <c r="A3339" s="48">
        <v>40466</v>
      </c>
      <c r="B3339" s="57">
        <v>81</v>
      </c>
      <c r="C3339" s="57">
        <v>418.5</v>
      </c>
      <c r="D3339" s="57">
        <v>174</v>
      </c>
    </row>
    <row r="3340" spans="1:4" x14ac:dyDescent="0.3">
      <c r="A3340" s="48">
        <v>40469</v>
      </c>
      <c r="B3340" s="57">
        <v>88</v>
      </c>
      <c r="C3340" s="57">
        <v>424</v>
      </c>
      <c r="D3340" s="57">
        <v>187</v>
      </c>
    </row>
    <row r="3341" spans="1:4" x14ac:dyDescent="0.3">
      <c r="A3341" s="48">
        <v>40470</v>
      </c>
      <c r="B3341" s="57">
        <v>84</v>
      </c>
      <c r="C3341" s="57">
        <v>434.5</v>
      </c>
      <c r="D3341" s="57">
        <v>188</v>
      </c>
    </row>
    <row r="3342" spans="1:4" x14ac:dyDescent="0.3">
      <c r="A3342" s="48">
        <v>40471</v>
      </c>
      <c r="B3342" s="57">
        <v>84</v>
      </c>
      <c r="C3342" s="57">
        <v>435.5</v>
      </c>
      <c r="D3342" s="57">
        <v>188</v>
      </c>
    </row>
    <row r="3343" spans="1:4" x14ac:dyDescent="0.3">
      <c r="A3343" s="48">
        <v>40472</v>
      </c>
      <c r="B3343" s="57">
        <v>81</v>
      </c>
      <c r="C3343" s="57">
        <v>435.5</v>
      </c>
      <c r="D3343" s="57">
        <v>180</v>
      </c>
    </row>
    <row r="3344" spans="1:4" x14ac:dyDescent="0.3">
      <c r="A3344" s="48">
        <v>40473</v>
      </c>
      <c r="B3344" s="57">
        <v>82</v>
      </c>
      <c r="C3344" s="57">
        <v>433.5</v>
      </c>
      <c r="D3344" s="57">
        <v>181</v>
      </c>
    </row>
    <row r="3345" spans="1:4" x14ac:dyDescent="0.3">
      <c r="A3345" s="48">
        <v>40476</v>
      </c>
      <c r="B3345" s="57">
        <v>81</v>
      </c>
      <c r="C3345" s="57">
        <v>425</v>
      </c>
      <c r="D3345" s="57">
        <v>179</v>
      </c>
    </row>
    <row r="3346" spans="1:4" x14ac:dyDescent="0.3">
      <c r="A3346" s="48">
        <v>40477</v>
      </c>
      <c r="B3346" s="57">
        <v>80</v>
      </c>
      <c r="C3346" s="57">
        <v>417</v>
      </c>
      <c r="D3346" s="57">
        <v>170</v>
      </c>
    </row>
    <row r="3347" spans="1:4" x14ac:dyDescent="0.3">
      <c r="A3347" s="48">
        <v>40478</v>
      </c>
      <c r="B3347" s="57">
        <v>83</v>
      </c>
      <c r="C3347" s="57">
        <v>392</v>
      </c>
      <c r="D3347" s="57">
        <v>169</v>
      </c>
    </row>
    <row r="3348" spans="1:4" x14ac:dyDescent="0.3">
      <c r="A3348" s="48">
        <v>40479</v>
      </c>
      <c r="B3348" s="57">
        <v>89</v>
      </c>
      <c r="C3348" s="57">
        <v>392.5</v>
      </c>
      <c r="D3348" s="57">
        <v>172</v>
      </c>
    </row>
    <row r="3349" spans="1:4" x14ac:dyDescent="0.3">
      <c r="A3349" s="48">
        <v>40480</v>
      </c>
      <c r="B3349" s="57">
        <v>90</v>
      </c>
      <c r="C3349" s="57">
        <v>397.5</v>
      </c>
      <c r="D3349" s="57">
        <v>179</v>
      </c>
    </row>
    <row r="3350" spans="1:4" x14ac:dyDescent="0.3">
      <c r="A3350" s="48">
        <v>40483</v>
      </c>
      <c r="B3350" s="57">
        <v>87</v>
      </c>
      <c r="C3350" s="57">
        <v>400</v>
      </c>
      <c r="D3350" s="57">
        <v>174</v>
      </c>
    </row>
    <row r="3351" spans="1:4" x14ac:dyDescent="0.3">
      <c r="A3351" s="48">
        <v>40484</v>
      </c>
      <c r="B3351" s="57">
        <v>87</v>
      </c>
      <c r="C3351" s="57">
        <v>396</v>
      </c>
      <c r="D3351" s="57">
        <v>176</v>
      </c>
    </row>
    <row r="3352" spans="1:4" x14ac:dyDescent="0.3">
      <c r="A3352" s="48">
        <v>40485</v>
      </c>
      <c r="B3352" s="57">
        <v>89</v>
      </c>
      <c r="C3352" s="57">
        <v>387.5</v>
      </c>
      <c r="D3352" s="57">
        <v>170</v>
      </c>
    </row>
    <row r="3353" spans="1:4" x14ac:dyDescent="0.3">
      <c r="A3353" s="48">
        <v>40486</v>
      </c>
      <c r="B3353" s="57">
        <v>91</v>
      </c>
      <c r="C3353" s="57">
        <v>374.5</v>
      </c>
      <c r="D3353" s="57">
        <v>175</v>
      </c>
    </row>
    <row r="3354" spans="1:4" x14ac:dyDescent="0.3">
      <c r="A3354" s="48">
        <v>40487</v>
      </c>
      <c r="B3354" s="57">
        <v>79</v>
      </c>
      <c r="C3354" s="57">
        <v>367.5</v>
      </c>
      <c r="D3354" s="57">
        <v>164</v>
      </c>
    </row>
    <row r="3355" spans="1:4" x14ac:dyDescent="0.3">
      <c r="A3355" s="48">
        <v>40490</v>
      </c>
      <c r="B3355" s="57">
        <v>82</v>
      </c>
      <c r="C3355" s="57">
        <v>371</v>
      </c>
      <c r="D3355" s="57">
        <v>164</v>
      </c>
    </row>
    <row r="3356" spans="1:4" x14ac:dyDescent="0.3">
      <c r="A3356" s="48">
        <v>40491</v>
      </c>
      <c r="B3356" s="57">
        <v>71</v>
      </c>
      <c r="C3356" s="57">
        <v>369</v>
      </c>
      <c r="D3356" s="57">
        <v>155</v>
      </c>
    </row>
    <row r="3357" spans="1:4" x14ac:dyDescent="0.3">
      <c r="A3357" s="48">
        <v>40492</v>
      </c>
      <c r="B3357" s="57">
        <v>86</v>
      </c>
      <c r="C3357" s="57">
        <v>371.5</v>
      </c>
      <c r="D3357" s="57">
        <v>166</v>
      </c>
    </row>
    <row r="3358" spans="1:4" x14ac:dyDescent="0.3">
      <c r="A3358" s="48">
        <v>40493</v>
      </c>
    </row>
    <row r="3359" spans="1:4" x14ac:dyDescent="0.3">
      <c r="A3359" s="48">
        <v>40494</v>
      </c>
      <c r="B3359" s="57">
        <v>72</v>
      </c>
      <c r="C3359" s="57">
        <v>371</v>
      </c>
      <c r="D3359" s="57">
        <v>160</v>
      </c>
    </row>
    <row r="3360" spans="1:4" x14ac:dyDescent="0.3">
      <c r="A3360" s="48">
        <v>40497</v>
      </c>
      <c r="B3360" s="57">
        <v>83</v>
      </c>
      <c r="C3360" s="57">
        <v>371</v>
      </c>
      <c r="D3360" s="57">
        <v>157</v>
      </c>
    </row>
    <row r="3361" spans="1:4" x14ac:dyDescent="0.3">
      <c r="A3361" s="48">
        <v>40498</v>
      </c>
      <c r="B3361" s="57">
        <v>90</v>
      </c>
      <c r="C3361" s="57">
        <v>391.5</v>
      </c>
      <c r="D3361" s="57">
        <v>172</v>
      </c>
    </row>
    <row r="3362" spans="1:4" x14ac:dyDescent="0.3">
      <c r="A3362" s="48">
        <v>40499</v>
      </c>
      <c r="B3362" s="57">
        <v>92</v>
      </c>
      <c r="C3362" s="57">
        <v>389</v>
      </c>
      <c r="D3362" s="57">
        <v>168</v>
      </c>
    </row>
    <row r="3363" spans="1:4" x14ac:dyDescent="0.3">
      <c r="A3363" s="48">
        <v>40500</v>
      </c>
      <c r="B3363" s="57">
        <v>90</v>
      </c>
      <c r="C3363" s="57">
        <v>377.5</v>
      </c>
      <c r="D3363" s="57">
        <v>167</v>
      </c>
    </row>
    <row r="3364" spans="1:4" x14ac:dyDescent="0.3">
      <c r="A3364" s="48">
        <v>40501</v>
      </c>
      <c r="B3364" s="57">
        <v>86</v>
      </c>
      <c r="C3364" s="57">
        <v>370.5</v>
      </c>
      <c r="D3364" s="57">
        <v>166</v>
      </c>
    </row>
    <row r="3365" spans="1:4" x14ac:dyDescent="0.3">
      <c r="A3365" s="48">
        <v>40504</v>
      </c>
      <c r="B3365" s="57">
        <v>97</v>
      </c>
      <c r="C3365" s="57">
        <v>380.5</v>
      </c>
      <c r="D3365" s="57">
        <v>173</v>
      </c>
    </row>
    <row r="3366" spans="1:4" x14ac:dyDescent="0.3">
      <c r="A3366" s="48">
        <v>40505</v>
      </c>
      <c r="B3366" s="57">
        <v>100</v>
      </c>
      <c r="C3366" s="57">
        <v>390.5</v>
      </c>
      <c r="D3366" s="57">
        <v>178</v>
      </c>
    </row>
    <row r="3367" spans="1:4" x14ac:dyDescent="0.3">
      <c r="A3367" s="48">
        <v>40506</v>
      </c>
      <c r="B3367" s="57">
        <v>78</v>
      </c>
      <c r="C3367" s="57">
        <v>374</v>
      </c>
      <c r="D3367" s="57">
        <v>166</v>
      </c>
    </row>
    <row r="3368" spans="1:4" x14ac:dyDescent="0.3">
      <c r="A3368" s="48">
        <v>40507</v>
      </c>
    </row>
    <row r="3369" spans="1:4" x14ac:dyDescent="0.3">
      <c r="A3369" s="48">
        <v>40508</v>
      </c>
    </row>
    <row r="3370" spans="1:4" x14ac:dyDescent="0.3">
      <c r="A3370" s="48">
        <v>40511</v>
      </c>
      <c r="B3370" s="57">
        <v>93</v>
      </c>
      <c r="C3370" s="57">
        <v>398</v>
      </c>
      <c r="D3370" s="57">
        <v>179</v>
      </c>
    </row>
    <row r="3371" spans="1:4" x14ac:dyDescent="0.3">
      <c r="A3371" s="48">
        <v>40512</v>
      </c>
      <c r="B3371" s="57">
        <v>150</v>
      </c>
      <c r="C3371" s="57">
        <v>429.5</v>
      </c>
      <c r="D3371" s="57">
        <v>193</v>
      </c>
    </row>
    <row r="3372" spans="1:4" x14ac:dyDescent="0.3">
      <c r="A3372" s="48">
        <v>40513</v>
      </c>
      <c r="B3372" s="57">
        <v>131</v>
      </c>
      <c r="C3372" s="57">
        <v>401.5</v>
      </c>
      <c r="D3372" s="57">
        <v>174</v>
      </c>
    </row>
    <row r="3373" spans="1:4" x14ac:dyDescent="0.3">
      <c r="A3373" s="48">
        <v>40514</v>
      </c>
      <c r="B3373" s="57">
        <v>133</v>
      </c>
      <c r="C3373" s="57">
        <v>389.5</v>
      </c>
      <c r="D3373" s="57">
        <v>174</v>
      </c>
    </row>
    <row r="3374" spans="1:4" x14ac:dyDescent="0.3">
      <c r="A3374" s="48">
        <v>40515</v>
      </c>
      <c r="B3374" s="57">
        <v>126</v>
      </c>
      <c r="C3374" s="57">
        <v>384</v>
      </c>
      <c r="D3374" s="57">
        <v>166</v>
      </c>
    </row>
    <row r="3375" spans="1:4" x14ac:dyDescent="0.3">
      <c r="A3375" s="48">
        <v>40518</v>
      </c>
      <c r="B3375" s="57">
        <v>130</v>
      </c>
      <c r="C3375" s="57">
        <v>389</v>
      </c>
      <c r="D3375" s="57">
        <v>173</v>
      </c>
    </row>
    <row r="3376" spans="1:4" x14ac:dyDescent="0.3">
      <c r="A3376" s="48">
        <v>40519</v>
      </c>
      <c r="B3376" s="57">
        <v>113</v>
      </c>
      <c r="C3376" s="57">
        <v>356</v>
      </c>
      <c r="D3376" s="57">
        <v>151</v>
      </c>
    </row>
    <row r="3377" spans="1:4" x14ac:dyDescent="0.3">
      <c r="A3377" s="48">
        <v>40520</v>
      </c>
      <c r="B3377" s="57">
        <v>118</v>
      </c>
      <c r="C3377" s="57">
        <v>352.5</v>
      </c>
      <c r="D3377" s="57">
        <v>152</v>
      </c>
    </row>
    <row r="3378" spans="1:4" x14ac:dyDescent="0.3">
      <c r="A3378" s="48">
        <v>40521</v>
      </c>
      <c r="B3378" s="57">
        <v>126</v>
      </c>
      <c r="C3378" s="57">
        <v>351.5</v>
      </c>
      <c r="D3378" s="57">
        <v>156</v>
      </c>
    </row>
    <row r="3379" spans="1:4" x14ac:dyDescent="0.3">
      <c r="A3379" s="48">
        <v>40522</v>
      </c>
      <c r="B3379" s="57">
        <v>119</v>
      </c>
      <c r="C3379" s="57">
        <v>351.5</v>
      </c>
      <c r="D3379" s="57">
        <v>151</v>
      </c>
    </row>
    <row r="3380" spans="1:4" x14ac:dyDescent="0.3">
      <c r="A3380" s="48">
        <v>40525</v>
      </c>
      <c r="B3380" s="57">
        <v>134</v>
      </c>
      <c r="C3380" s="57">
        <v>360</v>
      </c>
      <c r="D3380" s="57">
        <v>162</v>
      </c>
    </row>
    <row r="3381" spans="1:4" x14ac:dyDescent="0.3">
      <c r="A3381" s="48">
        <v>40526</v>
      </c>
      <c r="B3381" s="57">
        <v>109</v>
      </c>
      <c r="C3381" s="57">
        <v>349.5</v>
      </c>
      <c r="D3381" s="57">
        <v>143</v>
      </c>
    </row>
    <row r="3382" spans="1:4" x14ac:dyDescent="0.3">
      <c r="A3382" s="48">
        <v>40527</v>
      </c>
      <c r="B3382" s="57">
        <v>118</v>
      </c>
      <c r="C3382" s="57">
        <v>359.5</v>
      </c>
      <c r="D3382" s="57">
        <v>148</v>
      </c>
    </row>
    <row r="3383" spans="1:4" x14ac:dyDescent="0.3">
      <c r="A3383" s="48">
        <v>40528</v>
      </c>
      <c r="B3383" s="57">
        <v>123</v>
      </c>
      <c r="C3383" s="57">
        <v>364</v>
      </c>
      <c r="D3383" s="57">
        <v>166</v>
      </c>
    </row>
    <row r="3384" spans="1:4" x14ac:dyDescent="0.3">
      <c r="A3384" s="48">
        <v>40529</v>
      </c>
      <c r="B3384" s="57">
        <v>132</v>
      </c>
      <c r="C3384" s="57">
        <v>377.5</v>
      </c>
      <c r="D3384" s="57">
        <v>184</v>
      </c>
    </row>
    <row r="3385" spans="1:4" x14ac:dyDescent="0.3">
      <c r="A3385" s="48">
        <v>40532</v>
      </c>
      <c r="B3385" s="57">
        <v>120</v>
      </c>
      <c r="C3385" s="57">
        <v>364</v>
      </c>
      <c r="D3385" s="57">
        <v>181</v>
      </c>
    </row>
    <row r="3386" spans="1:4" x14ac:dyDescent="0.3">
      <c r="A3386" s="48">
        <v>40533</v>
      </c>
      <c r="B3386" s="57">
        <v>121</v>
      </c>
      <c r="C3386" s="57">
        <v>360.5</v>
      </c>
      <c r="D3386" s="57">
        <v>178</v>
      </c>
    </row>
    <row r="3387" spans="1:4" x14ac:dyDescent="0.3">
      <c r="A3387" s="48">
        <v>40534</v>
      </c>
      <c r="B3387" s="57">
        <v>118</v>
      </c>
      <c r="C3387" s="57">
        <v>350</v>
      </c>
      <c r="D3387" s="57">
        <v>165</v>
      </c>
    </row>
    <row r="3388" spans="1:4" x14ac:dyDescent="0.3">
      <c r="A3388" s="48">
        <v>40535</v>
      </c>
      <c r="B3388" s="57">
        <v>119</v>
      </c>
      <c r="C3388" s="57">
        <v>345</v>
      </c>
      <c r="D3388" s="57">
        <v>166</v>
      </c>
    </row>
    <row r="3389" spans="1:4" x14ac:dyDescent="0.3">
      <c r="A3389" s="48">
        <v>40536</v>
      </c>
    </row>
    <row r="3390" spans="1:4" x14ac:dyDescent="0.3">
      <c r="A3390" s="48">
        <v>40539</v>
      </c>
      <c r="B3390" s="57">
        <v>112</v>
      </c>
      <c r="C3390" s="57">
        <v>342.5</v>
      </c>
      <c r="D3390" s="57">
        <v>160</v>
      </c>
    </row>
    <row r="3391" spans="1:4" x14ac:dyDescent="0.3">
      <c r="A3391" s="48">
        <v>40540</v>
      </c>
      <c r="B3391" s="57">
        <v>117</v>
      </c>
      <c r="C3391" s="57">
        <v>339.5</v>
      </c>
      <c r="D3391" s="57">
        <v>158</v>
      </c>
    </row>
    <row r="3392" spans="1:4" x14ac:dyDescent="0.3">
      <c r="A3392" s="48">
        <v>40541</v>
      </c>
      <c r="B3392" s="57">
        <v>123</v>
      </c>
      <c r="C3392" s="57">
        <v>344.5</v>
      </c>
      <c r="D3392" s="57">
        <v>170</v>
      </c>
    </row>
    <row r="3393" spans="1:4" x14ac:dyDescent="0.3">
      <c r="A3393" s="48">
        <v>40542</v>
      </c>
      <c r="B3393" s="57">
        <v>116</v>
      </c>
      <c r="C3393" s="57">
        <v>342</v>
      </c>
      <c r="D3393" s="57">
        <v>166</v>
      </c>
    </row>
    <row r="3394" spans="1:4" x14ac:dyDescent="0.3">
      <c r="A3394" s="48">
        <v>40543</v>
      </c>
      <c r="B3394" s="57">
        <v>126</v>
      </c>
      <c r="C3394" s="57">
        <v>351</v>
      </c>
      <c r="D3394" s="57">
        <v>175</v>
      </c>
    </row>
    <row r="3395" spans="1:4" x14ac:dyDescent="0.3">
      <c r="A3395" s="48">
        <v>40546</v>
      </c>
      <c r="B3395" s="57">
        <v>117</v>
      </c>
      <c r="C3395" s="57">
        <v>343.5</v>
      </c>
      <c r="D3395" s="57">
        <v>165</v>
      </c>
    </row>
    <row r="3396" spans="1:4" x14ac:dyDescent="0.3">
      <c r="A3396" s="48">
        <v>40547</v>
      </c>
      <c r="B3396" s="57">
        <v>120</v>
      </c>
      <c r="C3396" s="57">
        <v>344</v>
      </c>
      <c r="D3396" s="57">
        <v>153</v>
      </c>
    </row>
    <row r="3397" spans="1:4" x14ac:dyDescent="0.3">
      <c r="A3397" s="48">
        <v>40548</v>
      </c>
      <c r="B3397" s="57">
        <v>107</v>
      </c>
      <c r="C3397" s="57">
        <v>338</v>
      </c>
      <c r="D3397" s="57">
        <v>143</v>
      </c>
    </row>
    <row r="3398" spans="1:4" x14ac:dyDescent="0.3">
      <c r="A3398" s="48">
        <v>40549</v>
      </c>
      <c r="B3398" s="57">
        <v>125</v>
      </c>
      <c r="C3398" s="57">
        <v>342.5</v>
      </c>
      <c r="D3398" s="57">
        <v>155</v>
      </c>
    </row>
    <row r="3399" spans="1:4" x14ac:dyDescent="0.3">
      <c r="A3399" s="48">
        <v>40550</v>
      </c>
      <c r="B3399" s="57">
        <v>135</v>
      </c>
      <c r="C3399" s="57">
        <v>356.5</v>
      </c>
      <c r="D3399" s="57">
        <v>166</v>
      </c>
    </row>
    <row r="3400" spans="1:4" x14ac:dyDescent="0.3">
      <c r="A3400" s="48">
        <v>40553</v>
      </c>
      <c r="B3400" s="57">
        <v>135</v>
      </c>
      <c r="C3400" s="57">
        <v>364</v>
      </c>
      <c r="D3400" s="57">
        <v>174</v>
      </c>
    </row>
    <row r="3401" spans="1:4" x14ac:dyDescent="0.3">
      <c r="A3401" s="48">
        <v>40554</v>
      </c>
      <c r="B3401" s="57">
        <v>125</v>
      </c>
      <c r="C3401" s="57">
        <v>355</v>
      </c>
      <c r="D3401" s="57">
        <v>173</v>
      </c>
    </row>
    <row r="3402" spans="1:4" x14ac:dyDescent="0.3">
      <c r="A3402" s="48">
        <v>40555</v>
      </c>
      <c r="B3402" s="57">
        <v>127</v>
      </c>
      <c r="C3402" s="57">
        <v>348</v>
      </c>
      <c r="D3402" s="57">
        <v>172</v>
      </c>
    </row>
    <row r="3403" spans="1:4" x14ac:dyDescent="0.3">
      <c r="A3403" s="48">
        <v>40556</v>
      </c>
      <c r="B3403" s="57">
        <v>132</v>
      </c>
      <c r="C3403" s="57">
        <v>351</v>
      </c>
      <c r="D3403" s="57">
        <v>178</v>
      </c>
    </row>
    <row r="3404" spans="1:4" x14ac:dyDescent="0.3">
      <c r="A3404" s="48">
        <v>40557</v>
      </c>
      <c r="B3404" s="57">
        <v>134</v>
      </c>
      <c r="C3404" s="57">
        <v>350.5</v>
      </c>
      <c r="D3404" s="57">
        <v>177</v>
      </c>
    </row>
    <row r="3405" spans="1:4" x14ac:dyDescent="0.3">
      <c r="A3405" s="48">
        <v>40560</v>
      </c>
    </row>
    <row r="3406" spans="1:4" x14ac:dyDescent="0.3">
      <c r="A3406" s="48">
        <v>40561</v>
      </c>
      <c r="B3406" s="57">
        <v>131</v>
      </c>
      <c r="C3406" s="57">
        <v>345</v>
      </c>
      <c r="D3406" s="57">
        <v>173</v>
      </c>
    </row>
    <row r="3407" spans="1:4" x14ac:dyDescent="0.3">
      <c r="A3407" s="48">
        <v>40562</v>
      </c>
      <c r="B3407" s="57">
        <v>135</v>
      </c>
      <c r="C3407" s="57">
        <v>358.5</v>
      </c>
      <c r="D3407" s="57">
        <v>180</v>
      </c>
    </row>
    <row r="3408" spans="1:4" x14ac:dyDescent="0.3">
      <c r="A3408" s="48">
        <v>40563</v>
      </c>
      <c r="B3408" s="57">
        <v>123</v>
      </c>
      <c r="C3408" s="57">
        <v>351</v>
      </c>
      <c r="D3408" s="57">
        <v>177</v>
      </c>
    </row>
    <row r="3409" spans="1:4" x14ac:dyDescent="0.3">
      <c r="A3409" s="48">
        <v>40564</v>
      </c>
      <c r="B3409" s="57">
        <v>129</v>
      </c>
      <c r="C3409" s="57">
        <v>353.5</v>
      </c>
      <c r="D3409" s="57">
        <v>186</v>
      </c>
    </row>
    <row r="3410" spans="1:4" x14ac:dyDescent="0.3">
      <c r="A3410" s="48">
        <v>40567</v>
      </c>
      <c r="B3410" s="57">
        <v>136</v>
      </c>
      <c r="C3410" s="57">
        <v>353</v>
      </c>
      <c r="D3410" s="57">
        <v>187</v>
      </c>
    </row>
    <row r="3411" spans="1:4" x14ac:dyDescent="0.3">
      <c r="A3411" s="48">
        <v>40568</v>
      </c>
      <c r="B3411" s="57">
        <v>139</v>
      </c>
      <c r="C3411" s="57">
        <v>365</v>
      </c>
      <c r="D3411" s="57">
        <v>193</v>
      </c>
    </row>
    <row r="3412" spans="1:4" x14ac:dyDescent="0.3">
      <c r="A3412" s="48">
        <v>40569</v>
      </c>
      <c r="B3412" s="57">
        <v>128</v>
      </c>
      <c r="C3412" s="57">
        <v>363.5</v>
      </c>
      <c r="D3412" s="57">
        <v>180</v>
      </c>
    </row>
    <row r="3413" spans="1:4" x14ac:dyDescent="0.3">
      <c r="A3413" s="48">
        <v>40570</v>
      </c>
      <c r="B3413" s="57">
        <v>137</v>
      </c>
      <c r="C3413" s="57">
        <v>369.5</v>
      </c>
      <c r="D3413" s="57">
        <v>184</v>
      </c>
    </row>
    <row r="3414" spans="1:4" x14ac:dyDescent="0.3">
      <c r="A3414" s="48">
        <v>40571</v>
      </c>
      <c r="B3414" s="57">
        <v>143</v>
      </c>
      <c r="C3414" s="57">
        <v>395.5</v>
      </c>
      <c r="D3414" s="57">
        <v>196</v>
      </c>
    </row>
    <row r="3415" spans="1:4" x14ac:dyDescent="0.3">
      <c r="A3415" s="48">
        <v>40574</v>
      </c>
      <c r="B3415" s="57">
        <v>133</v>
      </c>
      <c r="C3415" s="57">
        <v>397.5</v>
      </c>
      <c r="D3415" s="57">
        <v>188</v>
      </c>
    </row>
    <row r="3416" spans="1:4" x14ac:dyDescent="0.3">
      <c r="A3416" s="48">
        <v>40575</v>
      </c>
      <c r="B3416" s="57">
        <v>131</v>
      </c>
      <c r="C3416" s="57">
        <v>377.5</v>
      </c>
      <c r="D3416" s="57">
        <v>180</v>
      </c>
    </row>
    <row r="3417" spans="1:4" x14ac:dyDescent="0.3">
      <c r="A3417" s="48">
        <v>40576</v>
      </c>
      <c r="B3417" s="57">
        <v>127</v>
      </c>
      <c r="C3417" s="57">
        <v>370.5</v>
      </c>
      <c r="D3417" s="57">
        <v>175</v>
      </c>
    </row>
    <row r="3418" spans="1:4" x14ac:dyDescent="0.3">
      <c r="A3418" s="48">
        <v>40577</v>
      </c>
      <c r="B3418" s="57">
        <v>122</v>
      </c>
      <c r="C3418" s="57">
        <v>370.5</v>
      </c>
      <c r="D3418" s="57">
        <v>174</v>
      </c>
    </row>
    <row r="3419" spans="1:4" x14ac:dyDescent="0.3">
      <c r="A3419" s="48">
        <v>40578</v>
      </c>
      <c r="B3419" s="57">
        <v>113</v>
      </c>
      <c r="C3419" s="57">
        <v>363.5</v>
      </c>
      <c r="D3419" s="57">
        <v>168</v>
      </c>
    </row>
    <row r="3420" spans="1:4" x14ac:dyDescent="0.3">
      <c r="A3420" s="48">
        <v>40581</v>
      </c>
      <c r="B3420" s="57">
        <v>133</v>
      </c>
      <c r="C3420" s="57">
        <v>366</v>
      </c>
      <c r="D3420" s="57">
        <v>176</v>
      </c>
    </row>
    <row r="3421" spans="1:4" x14ac:dyDescent="0.3">
      <c r="A3421" s="48">
        <v>40582</v>
      </c>
      <c r="B3421" s="57">
        <v>124</v>
      </c>
      <c r="C3421" s="57">
        <v>358</v>
      </c>
      <c r="D3421" s="57">
        <v>164</v>
      </c>
    </row>
    <row r="3422" spans="1:4" x14ac:dyDescent="0.3">
      <c r="A3422" s="48">
        <v>40583</v>
      </c>
      <c r="B3422" s="57">
        <v>137</v>
      </c>
      <c r="C3422" s="57">
        <v>367.5</v>
      </c>
      <c r="D3422" s="57">
        <v>175</v>
      </c>
    </row>
    <row r="3423" spans="1:4" x14ac:dyDescent="0.3">
      <c r="A3423" s="48">
        <v>40584</v>
      </c>
      <c r="B3423" s="57">
        <v>125</v>
      </c>
      <c r="C3423" s="57">
        <v>366.5</v>
      </c>
      <c r="D3423" s="57">
        <v>170</v>
      </c>
    </row>
    <row r="3424" spans="1:4" x14ac:dyDescent="0.3">
      <c r="A3424" s="48">
        <v>40585</v>
      </c>
      <c r="B3424" s="57">
        <v>133</v>
      </c>
      <c r="C3424" s="57">
        <v>370.5</v>
      </c>
      <c r="D3424" s="57">
        <v>175</v>
      </c>
    </row>
    <row r="3425" spans="1:4" x14ac:dyDescent="0.3">
      <c r="A3425" s="48">
        <v>40588</v>
      </c>
      <c r="B3425" s="57">
        <v>134</v>
      </c>
      <c r="C3425" s="57">
        <v>375.5</v>
      </c>
      <c r="D3425" s="57">
        <v>181</v>
      </c>
    </row>
    <row r="3426" spans="1:4" x14ac:dyDescent="0.3">
      <c r="A3426" s="48">
        <v>40589</v>
      </c>
      <c r="B3426" s="57">
        <v>140</v>
      </c>
      <c r="C3426" s="57">
        <v>374.5</v>
      </c>
      <c r="D3426" s="57">
        <v>186</v>
      </c>
    </row>
    <row r="3427" spans="1:4" x14ac:dyDescent="0.3">
      <c r="A3427" s="48">
        <v>40590</v>
      </c>
      <c r="B3427" s="57">
        <v>134</v>
      </c>
      <c r="C3427" s="57">
        <v>370.5</v>
      </c>
      <c r="D3427" s="57">
        <v>182</v>
      </c>
    </row>
    <row r="3428" spans="1:4" x14ac:dyDescent="0.3">
      <c r="A3428" s="48">
        <v>40591</v>
      </c>
      <c r="B3428" s="57">
        <v>140</v>
      </c>
      <c r="C3428" s="57">
        <v>369</v>
      </c>
      <c r="D3428" s="57">
        <v>184</v>
      </c>
    </row>
    <row r="3429" spans="1:4" x14ac:dyDescent="0.3">
      <c r="A3429" s="48">
        <v>40592</v>
      </c>
      <c r="B3429" s="57">
        <v>137</v>
      </c>
      <c r="C3429" s="57">
        <v>367</v>
      </c>
      <c r="D3429" s="57">
        <v>180</v>
      </c>
    </row>
    <row r="3430" spans="1:4" x14ac:dyDescent="0.3">
      <c r="A3430" s="48">
        <v>40595</v>
      </c>
    </row>
    <row r="3431" spans="1:4" x14ac:dyDescent="0.3">
      <c r="A3431" s="48">
        <v>40596</v>
      </c>
      <c r="B3431" s="57">
        <v>146</v>
      </c>
      <c r="C3431" s="57">
        <v>383.5</v>
      </c>
      <c r="D3431" s="57">
        <v>194</v>
      </c>
    </row>
    <row r="3432" spans="1:4" x14ac:dyDescent="0.3">
      <c r="A3432" s="48">
        <v>40597</v>
      </c>
      <c r="B3432" s="57">
        <v>142</v>
      </c>
      <c r="C3432" s="57">
        <v>387.5</v>
      </c>
      <c r="D3432" s="57">
        <v>191</v>
      </c>
    </row>
    <row r="3433" spans="1:4" x14ac:dyDescent="0.3">
      <c r="A3433" s="48">
        <v>40598</v>
      </c>
      <c r="B3433" s="57">
        <v>141</v>
      </c>
      <c r="C3433" s="57">
        <v>395.5</v>
      </c>
      <c r="D3433" s="57">
        <v>191</v>
      </c>
    </row>
    <row r="3434" spans="1:4" x14ac:dyDescent="0.3">
      <c r="A3434" s="48">
        <v>40599</v>
      </c>
      <c r="B3434" s="57">
        <v>145</v>
      </c>
      <c r="C3434" s="57">
        <v>389.5</v>
      </c>
      <c r="D3434" s="57">
        <v>187</v>
      </c>
    </row>
    <row r="3435" spans="1:4" x14ac:dyDescent="0.3">
      <c r="A3435" s="48">
        <v>40602</v>
      </c>
      <c r="B3435" s="57">
        <v>148</v>
      </c>
      <c r="C3435" s="57">
        <v>394.5</v>
      </c>
      <c r="D3435" s="57">
        <v>187</v>
      </c>
    </row>
    <row r="3436" spans="1:4" x14ac:dyDescent="0.3">
      <c r="A3436" s="48">
        <v>40603</v>
      </c>
      <c r="B3436" s="57">
        <v>152</v>
      </c>
      <c r="C3436" s="57">
        <v>400.5</v>
      </c>
      <c r="D3436" s="57">
        <v>188</v>
      </c>
    </row>
    <row r="3437" spans="1:4" x14ac:dyDescent="0.3">
      <c r="A3437" s="48">
        <v>40604</v>
      </c>
      <c r="B3437" s="57">
        <v>143</v>
      </c>
      <c r="C3437" s="57">
        <v>385.5</v>
      </c>
      <c r="D3437" s="57">
        <v>182</v>
      </c>
    </row>
    <row r="3438" spans="1:4" x14ac:dyDescent="0.3">
      <c r="A3438" s="48">
        <v>40605</v>
      </c>
      <c r="B3438" s="57">
        <v>134</v>
      </c>
      <c r="C3438" s="57">
        <v>362.5</v>
      </c>
      <c r="D3438" s="57">
        <v>174</v>
      </c>
    </row>
    <row r="3439" spans="1:4" x14ac:dyDescent="0.3">
      <c r="A3439" s="48">
        <v>40606</v>
      </c>
      <c r="B3439" s="57">
        <v>154</v>
      </c>
      <c r="C3439" s="57">
        <v>373.5</v>
      </c>
      <c r="D3439" s="57">
        <v>184</v>
      </c>
    </row>
    <row r="3440" spans="1:4" x14ac:dyDescent="0.3">
      <c r="A3440" s="48">
        <v>40609</v>
      </c>
      <c r="B3440" s="57">
        <v>147</v>
      </c>
      <c r="C3440" s="57">
        <v>371.5</v>
      </c>
      <c r="D3440" s="57">
        <v>179</v>
      </c>
    </row>
    <row r="3441" spans="1:4" x14ac:dyDescent="0.3">
      <c r="A3441" s="48">
        <v>40610</v>
      </c>
      <c r="B3441" s="57">
        <v>144</v>
      </c>
      <c r="C3441" s="57">
        <v>364.5</v>
      </c>
      <c r="D3441" s="57">
        <v>175</v>
      </c>
    </row>
    <row r="3442" spans="1:4" x14ac:dyDescent="0.3">
      <c r="A3442" s="48">
        <v>40611</v>
      </c>
      <c r="B3442" s="57">
        <v>151</v>
      </c>
      <c r="C3442" s="57">
        <v>372.5</v>
      </c>
      <c r="D3442" s="57">
        <v>182</v>
      </c>
    </row>
    <row r="3443" spans="1:4" x14ac:dyDescent="0.3">
      <c r="A3443" s="48">
        <v>40612</v>
      </c>
      <c r="B3443" s="57">
        <v>156</v>
      </c>
      <c r="C3443" s="57">
        <v>386</v>
      </c>
      <c r="D3443" s="57">
        <v>191</v>
      </c>
    </row>
    <row r="3444" spans="1:4" x14ac:dyDescent="0.3">
      <c r="A3444" s="48">
        <v>40613</v>
      </c>
      <c r="B3444" s="57">
        <v>147</v>
      </c>
      <c r="C3444" s="57">
        <v>385.5</v>
      </c>
      <c r="D3444" s="57">
        <v>186</v>
      </c>
    </row>
    <row r="3445" spans="1:4" x14ac:dyDescent="0.3">
      <c r="A3445" s="48">
        <v>40616</v>
      </c>
      <c r="B3445" s="57">
        <v>155</v>
      </c>
      <c r="C3445" s="57">
        <v>389.5</v>
      </c>
      <c r="D3445" s="57">
        <v>190</v>
      </c>
    </row>
    <row r="3446" spans="1:4" x14ac:dyDescent="0.3">
      <c r="A3446" s="48">
        <v>40617</v>
      </c>
      <c r="B3446" s="57">
        <v>147</v>
      </c>
      <c r="C3446" s="57">
        <v>398</v>
      </c>
      <c r="D3446" s="57">
        <v>195</v>
      </c>
    </row>
    <row r="3447" spans="1:4" x14ac:dyDescent="0.3">
      <c r="A3447" s="48">
        <v>40618</v>
      </c>
      <c r="B3447" s="57">
        <v>162</v>
      </c>
      <c r="C3447" s="57">
        <v>408</v>
      </c>
      <c r="D3447" s="57">
        <v>207</v>
      </c>
    </row>
    <row r="3448" spans="1:4" x14ac:dyDescent="0.3">
      <c r="A3448" s="48">
        <v>40619</v>
      </c>
      <c r="B3448" s="57">
        <v>153</v>
      </c>
      <c r="C3448" s="57">
        <v>397.5</v>
      </c>
      <c r="D3448" s="57">
        <v>201</v>
      </c>
    </row>
    <row r="3449" spans="1:4" x14ac:dyDescent="0.3">
      <c r="A3449" s="48">
        <v>40620</v>
      </c>
      <c r="B3449" s="57">
        <v>151</v>
      </c>
      <c r="C3449" s="57">
        <v>396.5</v>
      </c>
      <c r="D3449" s="57">
        <v>196</v>
      </c>
    </row>
    <row r="3450" spans="1:4" x14ac:dyDescent="0.3">
      <c r="A3450" s="48">
        <v>40623</v>
      </c>
      <c r="B3450" s="57">
        <v>153</v>
      </c>
      <c r="C3450" s="57">
        <v>385.5</v>
      </c>
      <c r="D3450" s="57">
        <v>194</v>
      </c>
    </row>
    <row r="3451" spans="1:4" x14ac:dyDescent="0.3">
      <c r="A3451" s="48">
        <v>40624</v>
      </c>
      <c r="B3451" s="57">
        <v>154</v>
      </c>
      <c r="C3451" s="57">
        <v>387</v>
      </c>
      <c r="D3451" s="57">
        <v>195</v>
      </c>
    </row>
    <row r="3452" spans="1:4" x14ac:dyDescent="0.3">
      <c r="A3452" s="48">
        <v>40625</v>
      </c>
      <c r="B3452" s="57">
        <v>153</v>
      </c>
      <c r="C3452" s="57">
        <v>380.5</v>
      </c>
      <c r="D3452" s="57">
        <v>196</v>
      </c>
    </row>
    <row r="3453" spans="1:4" x14ac:dyDescent="0.3">
      <c r="A3453" s="48">
        <v>40626</v>
      </c>
      <c r="B3453" s="57">
        <v>152</v>
      </c>
      <c r="C3453" s="57">
        <v>370.5</v>
      </c>
      <c r="D3453" s="57">
        <v>193</v>
      </c>
    </row>
    <row r="3454" spans="1:4" x14ac:dyDescent="0.3">
      <c r="A3454" s="48">
        <v>40627</v>
      </c>
      <c r="B3454" s="57">
        <v>149</v>
      </c>
      <c r="C3454" s="57">
        <v>360</v>
      </c>
      <c r="D3454" s="57">
        <v>189</v>
      </c>
    </row>
    <row r="3455" spans="1:4" x14ac:dyDescent="0.3">
      <c r="A3455" s="48">
        <v>40630</v>
      </c>
      <c r="B3455" s="57">
        <v>155</v>
      </c>
      <c r="C3455" s="57">
        <v>360</v>
      </c>
      <c r="D3455" s="57">
        <v>190</v>
      </c>
    </row>
    <row r="3456" spans="1:4" x14ac:dyDescent="0.3">
      <c r="A3456" s="48">
        <v>40631</v>
      </c>
      <c r="B3456" s="57">
        <v>155</v>
      </c>
      <c r="C3456" s="57">
        <v>367.5</v>
      </c>
      <c r="D3456" s="57">
        <v>192</v>
      </c>
    </row>
    <row r="3457" spans="1:4" x14ac:dyDescent="0.3">
      <c r="A3457" s="48">
        <v>40632</v>
      </c>
      <c r="B3457" s="57">
        <v>156</v>
      </c>
      <c r="C3457" s="57">
        <v>359.5</v>
      </c>
      <c r="D3457" s="57">
        <v>190</v>
      </c>
    </row>
    <row r="3458" spans="1:4" x14ac:dyDescent="0.3">
      <c r="A3458" s="48">
        <v>40633</v>
      </c>
      <c r="B3458" s="57">
        <v>151</v>
      </c>
      <c r="C3458" s="57">
        <v>362</v>
      </c>
      <c r="D3458" s="57">
        <v>189</v>
      </c>
    </row>
    <row r="3459" spans="1:4" x14ac:dyDescent="0.3">
      <c r="A3459" s="48">
        <v>40634</v>
      </c>
      <c r="B3459" s="57">
        <v>155</v>
      </c>
      <c r="C3459" s="57">
        <v>346</v>
      </c>
      <c r="D3459" s="57">
        <v>191</v>
      </c>
    </row>
    <row r="3460" spans="1:4" x14ac:dyDescent="0.3">
      <c r="A3460" s="48">
        <v>40637</v>
      </c>
      <c r="B3460" s="57">
        <v>159</v>
      </c>
      <c r="C3460" s="57">
        <v>347</v>
      </c>
      <c r="D3460" s="57">
        <v>191</v>
      </c>
    </row>
    <row r="3461" spans="1:4" x14ac:dyDescent="0.3">
      <c r="A3461" s="48">
        <v>40638</v>
      </c>
      <c r="B3461" s="57">
        <v>153</v>
      </c>
      <c r="C3461" s="57">
        <v>343.5</v>
      </c>
      <c r="D3461" s="57">
        <v>186</v>
      </c>
    </row>
    <row r="3462" spans="1:4" x14ac:dyDescent="0.3">
      <c r="A3462" s="48">
        <v>40639</v>
      </c>
      <c r="B3462" s="57">
        <v>147</v>
      </c>
      <c r="C3462" s="57">
        <v>338.5</v>
      </c>
      <c r="D3462" s="57">
        <v>179</v>
      </c>
    </row>
    <row r="3463" spans="1:4" x14ac:dyDescent="0.3">
      <c r="A3463" s="48">
        <v>40640</v>
      </c>
      <c r="B3463" s="57">
        <v>155</v>
      </c>
      <c r="C3463" s="57">
        <v>339.5</v>
      </c>
      <c r="D3463" s="57">
        <v>180</v>
      </c>
    </row>
    <row r="3464" spans="1:4" x14ac:dyDescent="0.3">
      <c r="A3464" s="48">
        <v>40641</v>
      </c>
      <c r="B3464" s="57">
        <v>165</v>
      </c>
      <c r="C3464" s="57">
        <v>336</v>
      </c>
      <c r="D3464" s="57">
        <v>180</v>
      </c>
    </row>
    <row r="3465" spans="1:4" x14ac:dyDescent="0.3">
      <c r="A3465" s="48">
        <v>40644</v>
      </c>
      <c r="B3465" s="57">
        <v>166</v>
      </c>
      <c r="C3465" s="57">
        <v>341.5</v>
      </c>
      <c r="D3465" s="57">
        <v>181</v>
      </c>
    </row>
    <row r="3466" spans="1:4" x14ac:dyDescent="0.3">
      <c r="A3466" s="48">
        <v>40645</v>
      </c>
      <c r="B3466" s="57">
        <v>168</v>
      </c>
      <c r="C3466" s="57">
        <v>354</v>
      </c>
      <c r="D3466" s="57">
        <v>191</v>
      </c>
    </row>
    <row r="3467" spans="1:4" x14ac:dyDescent="0.3">
      <c r="A3467" s="48">
        <v>40646</v>
      </c>
      <c r="B3467" s="57">
        <v>152</v>
      </c>
      <c r="C3467" s="57">
        <v>350</v>
      </c>
      <c r="D3467" s="57">
        <v>196</v>
      </c>
    </row>
    <row r="3468" spans="1:4" x14ac:dyDescent="0.3">
      <c r="A3468" s="48">
        <v>40647</v>
      </c>
      <c r="B3468" s="57">
        <v>146</v>
      </c>
      <c r="C3468" s="57">
        <v>350.5</v>
      </c>
      <c r="D3468" s="57">
        <v>194</v>
      </c>
    </row>
    <row r="3469" spans="1:4" x14ac:dyDescent="0.3">
      <c r="A3469" s="48">
        <v>40648</v>
      </c>
      <c r="B3469" s="57">
        <v>155</v>
      </c>
      <c r="C3469" s="57">
        <v>355</v>
      </c>
      <c r="D3469" s="57">
        <v>202</v>
      </c>
    </row>
    <row r="3470" spans="1:4" x14ac:dyDescent="0.3">
      <c r="A3470" s="48">
        <v>40651</v>
      </c>
      <c r="B3470" s="57">
        <v>157</v>
      </c>
      <c r="C3470" s="57">
        <v>364</v>
      </c>
      <c r="D3470" s="57">
        <v>204</v>
      </c>
    </row>
    <row r="3471" spans="1:4" x14ac:dyDescent="0.3">
      <c r="A3471" s="48">
        <v>40652</v>
      </c>
      <c r="B3471" s="57">
        <v>156</v>
      </c>
      <c r="C3471" s="57">
        <v>366.5</v>
      </c>
      <c r="D3471" s="57">
        <v>204</v>
      </c>
    </row>
    <row r="3472" spans="1:4" x14ac:dyDescent="0.3">
      <c r="A3472" s="48">
        <v>40653</v>
      </c>
      <c r="B3472" s="57">
        <v>153</v>
      </c>
      <c r="C3472" s="57">
        <v>361</v>
      </c>
      <c r="D3472" s="57">
        <v>196</v>
      </c>
    </row>
    <row r="3473" spans="1:4" x14ac:dyDescent="0.3">
      <c r="A3473" s="48">
        <v>40654</v>
      </c>
      <c r="B3473" s="57">
        <v>151</v>
      </c>
      <c r="C3473" s="57">
        <v>361.5</v>
      </c>
      <c r="D3473" s="57">
        <v>196</v>
      </c>
    </row>
    <row r="3474" spans="1:4" x14ac:dyDescent="0.3">
      <c r="A3474" s="48">
        <v>40655</v>
      </c>
    </row>
    <row r="3475" spans="1:4" x14ac:dyDescent="0.3">
      <c r="A3475" s="48">
        <v>40658</v>
      </c>
      <c r="B3475" s="57">
        <v>155</v>
      </c>
      <c r="C3475" s="57">
        <v>366.5</v>
      </c>
      <c r="D3475" s="57">
        <v>199</v>
      </c>
    </row>
    <row r="3476" spans="1:4" x14ac:dyDescent="0.3">
      <c r="A3476" s="48">
        <v>40659</v>
      </c>
      <c r="B3476" s="57">
        <v>157</v>
      </c>
      <c r="C3476" s="57">
        <v>377</v>
      </c>
      <c r="D3476" s="57">
        <v>202</v>
      </c>
    </row>
    <row r="3477" spans="1:4" x14ac:dyDescent="0.3">
      <c r="A3477" s="48">
        <v>40660</v>
      </c>
      <c r="B3477" s="57">
        <v>153</v>
      </c>
      <c r="C3477" s="57">
        <v>376</v>
      </c>
      <c r="D3477" s="57">
        <v>195</v>
      </c>
    </row>
    <row r="3478" spans="1:4" x14ac:dyDescent="0.3">
      <c r="A3478" s="48">
        <v>40661</v>
      </c>
      <c r="B3478" s="57">
        <v>156</v>
      </c>
      <c r="C3478" s="57">
        <v>375</v>
      </c>
      <c r="D3478" s="57">
        <v>192</v>
      </c>
    </row>
    <row r="3479" spans="1:4" x14ac:dyDescent="0.3">
      <c r="A3479" s="48">
        <v>40662</v>
      </c>
      <c r="B3479" s="57">
        <v>155</v>
      </c>
      <c r="C3479" s="57">
        <v>372.5</v>
      </c>
      <c r="D3479" s="57">
        <v>189</v>
      </c>
    </row>
    <row r="3480" spans="1:4" x14ac:dyDescent="0.3">
      <c r="A3480" s="48">
        <v>40665</v>
      </c>
      <c r="B3480" s="57">
        <v>155</v>
      </c>
      <c r="C3480" s="57">
        <v>368</v>
      </c>
      <c r="D3480" s="57">
        <v>189</v>
      </c>
    </row>
    <row r="3481" spans="1:4" x14ac:dyDescent="0.3">
      <c r="A3481" s="48">
        <v>40666</v>
      </c>
      <c r="B3481" s="57">
        <v>160</v>
      </c>
      <c r="C3481" s="57">
        <v>370</v>
      </c>
      <c r="D3481" s="57">
        <v>191</v>
      </c>
    </row>
    <row r="3482" spans="1:4" x14ac:dyDescent="0.3">
      <c r="A3482" s="48">
        <v>40667</v>
      </c>
      <c r="B3482" s="57">
        <v>162</v>
      </c>
      <c r="C3482" s="57">
        <v>374</v>
      </c>
      <c r="D3482" s="57">
        <v>196</v>
      </c>
    </row>
    <row r="3483" spans="1:4" x14ac:dyDescent="0.3">
      <c r="A3483" s="48">
        <v>40668</v>
      </c>
      <c r="B3483" s="57">
        <v>163</v>
      </c>
      <c r="C3483" s="57">
        <v>384.5</v>
      </c>
      <c r="D3483" s="57">
        <v>199</v>
      </c>
    </row>
    <row r="3484" spans="1:4" x14ac:dyDescent="0.3">
      <c r="A3484" s="48">
        <v>40669</v>
      </c>
      <c r="B3484" s="57">
        <v>163</v>
      </c>
      <c r="C3484" s="57">
        <v>382</v>
      </c>
      <c r="D3484" s="57">
        <v>197</v>
      </c>
    </row>
    <row r="3485" spans="1:4" x14ac:dyDescent="0.3">
      <c r="A3485" s="48">
        <v>40672</v>
      </c>
      <c r="B3485" s="57">
        <v>164</v>
      </c>
      <c r="C3485" s="57">
        <v>388.5</v>
      </c>
      <c r="D3485" s="57">
        <v>197</v>
      </c>
    </row>
    <row r="3486" spans="1:4" x14ac:dyDescent="0.3">
      <c r="A3486" s="48">
        <v>40673</v>
      </c>
      <c r="B3486" s="57">
        <v>159</v>
      </c>
      <c r="C3486" s="57">
        <v>383.5</v>
      </c>
      <c r="D3486" s="57">
        <v>190</v>
      </c>
    </row>
    <row r="3487" spans="1:4" x14ac:dyDescent="0.3">
      <c r="A3487" s="48">
        <v>40674</v>
      </c>
      <c r="B3487" s="57">
        <v>166</v>
      </c>
      <c r="C3487" s="57">
        <v>384.5</v>
      </c>
      <c r="D3487" s="57">
        <v>195</v>
      </c>
    </row>
    <row r="3488" spans="1:4" x14ac:dyDescent="0.3">
      <c r="A3488" s="48">
        <v>40675</v>
      </c>
      <c r="B3488" s="57">
        <v>159</v>
      </c>
      <c r="C3488" s="57">
        <v>374.5</v>
      </c>
      <c r="D3488" s="57">
        <v>188</v>
      </c>
    </row>
    <row r="3489" spans="1:4" x14ac:dyDescent="0.3">
      <c r="A3489" s="48">
        <v>40676</v>
      </c>
      <c r="B3489" s="57">
        <v>164</v>
      </c>
      <c r="C3489" s="57">
        <v>381.5</v>
      </c>
      <c r="D3489" s="57">
        <v>194</v>
      </c>
    </row>
    <row r="3490" spans="1:4" x14ac:dyDescent="0.3">
      <c r="A3490" s="48">
        <v>40679</v>
      </c>
      <c r="B3490" s="57">
        <v>167</v>
      </c>
      <c r="C3490" s="57">
        <v>387.5</v>
      </c>
      <c r="D3490" s="57">
        <v>197</v>
      </c>
    </row>
    <row r="3491" spans="1:4" x14ac:dyDescent="0.3">
      <c r="A3491" s="48">
        <v>40680</v>
      </c>
      <c r="B3491" s="57">
        <v>167</v>
      </c>
      <c r="C3491" s="57">
        <v>391.5</v>
      </c>
      <c r="D3491" s="57">
        <v>199</v>
      </c>
    </row>
    <row r="3492" spans="1:4" x14ac:dyDescent="0.3">
      <c r="A3492" s="48">
        <v>40681</v>
      </c>
      <c r="B3492" s="57">
        <v>160</v>
      </c>
      <c r="C3492" s="57">
        <v>381.5</v>
      </c>
      <c r="D3492" s="57">
        <v>193</v>
      </c>
    </row>
    <row r="3493" spans="1:4" x14ac:dyDescent="0.3">
      <c r="A3493" s="48">
        <v>40682</v>
      </c>
      <c r="B3493" s="57">
        <v>166</v>
      </c>
      <c r="C3493" s="57">
        <v>380.5</v>
      </c>
      <c r="D3493" s="57">
        <v>192</v>
      </c>
    </row>
    <row r="3494" spans="1:4" x14ac:dyDescent="0.3">
      <c r="A3494" s="48">
        <v>40683</v>
      </c>
      <c r="B3494" s="57">
        <v>164</v>
      </c>
      <c r="C3494" s="57">
        <v>382.5</v>
      </c>
      <c r="D3494" s="57">
        <v>193</v>
      </c>
    </row>
    <row r="3495" spans="1:4" x14ac:dyDescent="0.3">
      <c r="A3495" s="48">
        <v>40686</v>
      </c>
      <c r="B3495" s="57">
        <v>166</v>
      </c>
      <c r="C3495" s="57">
        <v>390.5</v>
      </c>
      <c r="D3495" s="57">
        <v>195</v>
      </c>
    </row>
    <row r="3496" spans="1:4" x14ac:dyDescent="0.3">
      <c r="A3496" s="48">
        <v>40687</v>
      </c>
      <c r="B3496" s="57">
        <v>171</v>
      </c>
      <c r="C3496" s="57">
        <v>389.5</v>
      </c>
      <c r="D3496" s="57">
        <v>198</v>
      </c>
    </row>
    <row r="3497" spans="1:4" x14ac:dyDescent="0.3">
      <c r="A3497" s="48">
        <v>40688</v>
      </c>
      <c r="B3497" s="57">
        <v>168</v>
      </c>
      <c r="C3497" s="57">
        <v>388</v>
      </c>
      <c r="D3497" s="57">
        <v>198</v>
      </c>
    </row>
    <row r="3498" spans="1:4" x14ac:dyDescent="0.3">
      <c r="A3498" s="48">
        <v>40689</v>
      </c>
      <c r="B3498" s="57">
        <v>177</v>
      </c>
      <c r="C3498" s="57">
        <v>399</v>
      </c>
      <c r="D3498" s="57">
        <v>205</v>
      </c>
    </row>
    <row r="3499" spans="1:4" x14ac:dyDescent="0.3">
      <c r="A3499" s="48">
        <v>40690</v>
      </c>
      <c r="B3499" s="57">
        <v>173</v>
      </c>
      <c r="C3499" s="57">
        <v>394</v>
      </c>
      <c r="D3499" s="57">
        <v>204</v>
      </c>
    </row>
    <row r="3500" spans="1:4" x14ac:dyDescent="0.3">
      <c r="A3500" s="48">
        <v>40693</v>
      </c>
    </row>
    <row r="3501" spans="1:4" x14ac:dyDescent="0.3">
      <c r="A3501" s="48">
        <v>40694</v>
      </c>
      <c r="B3501" s="57">
        <v>170</v>
      </c>
      <c r="C3501" s="57">
        <v>390.5</v>
      </c>
      <c r="D3501" s="57">
        <v>201</v>
      </c>
    </row>
    <row r="3502" spans="1:4" x14ac:dyDescent="0.3">
      <c r="A3502" s="48">
        <v>40695</v>
      </c>
      <c r="B3502" s="57">
        <v>172</v>
      </c>
      <c r="C3502" s="57">
        <v>401</v>
      </c>
      <c r="D3502" s="57">
        <v>203</v>
      </c>
    </row>
    <row r="3503" spans="1:4" x14ac:dyDescent="0.3">
      <c r="A3503" s="48">
        <v>40696</v>
      </c>
      <c r="B3503" s="57">
        <v>157</v>
      </c>
      <c r="C3503" s="57">
        <v>393.5</v>
      </c>
      <c r="D3503" s="57">
        <v>194</v>
      </c>
    </row>
    <row r="3504" spans="1:4" x14ac:dyDescent="0.3">
      <c r="A3504" s="48">
        <v>40697</v>
      </c>
      <c r="B3504" s="57">
        <v>167</v>
      </c>
      <c r="C3504" s="57">
        <v>395</v>
      </c>
      <c r="D3504" s="57">
        <v>197</v>
      </c>
    </row>
    <row r="3505" spans="1:4" x14ac:dyDescent="0.3">
      <c r="A3505" s="48">
        <v>40700</v>
      </c>
      <c r="B3505" s="57">
        <v>167</v>
      </c>
      <c r="C3505" s="57">
        <v>395.5</v>
      </c>
      <c r="D3505" s="57">
        <v>196</v>
      </c>
    </row>
    <row r="3506" spans="1:4" x14ac:dyDescent="0.3">
      <c r="A3506" s="48">
        <v>40701</v>
      </c>
      <c r="B3506" s="57">
        <v>167</v>
      </c>
      <c r="C3506" s="57">
        <v>390.5</v>
      </c>
      <c r="D3506" s="57">
        <v>196</v>
      </c>
    </row>
    <row r="3507" spans="1:4" x14ac:dyDescent="0.3">
      <c r="A3507" s="48">
        <v>40702</v>
      </c>
      <c r="B3507" s="57">
        <v>167</v>
      </c>
      <c r="C3507" s="57">
        <v>397</v>
      </c>
      <c r="D3507" s="57">
        <v>201</v>
      </c>
    </row>
    <row r="3508" spans="1:4" x14ac:dyDescent="0.3">
      <c r="A3508" s="48">
        <v>40703</v>
      </c>
      <c r="B3508" s="57">
        <v>161</v>
      </c>
      <c r="C3508" s="57">
        <v>386</v>
      </c>
      <c r="D3508" s="57">
        <v>195</v>
      </c>
    </row>
    <row r="3509" spans="1:4" x14ac:dyDescent="0.3">
      <c r="A3509" s="48">
        <v>40704</v>
      </c>
      <c r="B3509" s="57">
        <v>166</v>
      </c>
      <c r="C3509" s="57">
        <v>388.5</v>
      </c>
      <c r="D3509" s="57">
        <v>199</v>
      </c>
    </row>
    <row r="3510" spans="1:4" x14ac:dyDescent="0.3">
      <c r="A3510" s="48">
        <v>40707</v>
      </c>
      <c r="B3510" s="57">
        <v>168</v>
      </c>
      <c r="C3510" s="57">
        <v>391.5</v>
      </c>
      <c r="D3510" s="57">
        <v>198</v>
      </c>
    </row>
    <row r="3511" spans="1:4" x14ac:dyDescent="0.3">
      <c r="A3511" s="48">
        <v>40708</v>
      </c>
      <c r="B3511" s="57">
        <v>158</v>
      </c>
      <c r="C3511" s="57">
        <v>376</v>
      </c>
      <c r="D3511" s="57">
        <v>189</v>
      </c>
    </row>
    <row r="3512" spans="1:4" x14ac:dyDescent="0.3">
      <c r="A3512" s="48">
        <v>40709</v>
      </c>
      <c r="B3512" s="57">
        <v>172</v>
      </c>
      <c r="C3512" s="57">
        <v>392.5</v>
      </c>
      <c r="D3512" s="57">
        <v>201</v>
      </c>
    </row>
    <row r="3513" spans="1:4" x14ac:dyDescent="0.3">
      <c r="A3513" s="48">
        <v>40710</v>
      </c>
      <c r="B3513" s="57">
        <v>168</v>
      </c>
      <c r="C3513" s="57">
        <v>409</v>
      </c>
      <c r="D3513" s="57">
        <v>204</v>
      </c>
    </row>
    <row r="3514" spans="1:4" x14ac:dyDescent="0.3">
      <c r="A3514" s="48">
        <v>40711</v>
      </c>
      <c r="B3514" s="57">
        <v>172</v>
      </c>
      <c r="C3514" s="57">
        <v>410.5</v>
      </c>
      <c r="D3514" s="57">
        <v>206</v>
      </c>
    </row>
    <row r="3515" spans="1:4" x14ac:dyDescent="0.3">
      <c r="A3515" s="48">
        <v>40714</v>
      </c>
      <c r="B3515" s="57">
        <v>167</v>
      </c>
      <c r="C3515" s="57">
        <v>409</v>
      </c>
      <c r="D3515" s="57">
        <v>203</v>
      </c>
    </row>
    <row r="3516" spans="1:4" x14ac:dyDescent="0.3">
      <c r="A3516" s="48">
        <v>40715</v>
      </c>
      <c r="B3516" s="57">
        <v>168</v>
      </c>
      <c r="C3516" s="57">
        <v>407.5</v>
      </c>
      <c r="D3516" s="57">
        <v>202</v>
      </c>
    </row>
    <row r="3517" spans="1:4" x14ac:dyDescent="0.3">
      <c r="A3517" s="48">
        <v>40716</v>
      </c>
      <c r="B3517" s="57">
        <v>170</v>
      </c>
      <c r="C3517" s="57">
        <v>408</v>
      </c>
      <c r="D3517" s="57">
        <v>204</v>
      </c>
    </row>
    <row r="3518" spans="1:4" x14ac:dyDescent="0.3">
      <c r="A3518" s="48">
        <v>40717</v>
      </c>
      <c r="B3518" s="57">
        <v>173</v>
      </c>
      <c r="C3518" s="57">
        <v>425.5</v>
      </c>
      <c r="D3518" s="57">
        <v>210</v>
      </c>
    </row>
    <row r="3519" spans="1:4" x14ac:dyDescent="0.3">
      <c r="A3519" s="48">
        <v>40718</v>
      </c>
      <c r="B3519" s="57">
        <v>174</v>
      </c>
      <c r="C3519" s="57">
        <v>435</v>
      </c>
      <c r="D3519" s="57">
        <v>213</v>
      </c>
    </row>
    <row r="3520" spans="1:4" x14ac:dyDescent="0.3">
      <c r="A3520" s="48">
        <v>40721</v>
      </c>
      <c r="B3520" s="57">
        <v>164</v>
      </c>
      <c r="C3520" s="57">
        <v>421</v>
      </c>
      <c r="D3520" s="57">
        <v>205</v>
      </c>
    </row>
    <row r="3521" spans="1:4" x14ac:dyDescent="0.3">
      <c r="A3521" s="48">
        <v>40722</v>
      </c>
      <c r="B3521" s="57">
        <v>156</v>
      </c>
      <c r="C3521" s="57">
        <v>404</v>
      </c>
      <c r="D3521" s="57">
        <v>193</v>
      </c>
    </row>
    <row r="3522" spans="1:4" x14ac:dyDescent="0.3">
      <c r="A3522" s="48">
        <v>40723</v>
      </c>
      <c r="B3522" s="57">
        <v>161</v>
      </c>
      <c r="C3522" s="57">
        <v>397.5</v>
      </c>
      <c r="D3522" s="57">
        <v>187</v>
      </c>
    </row>
    <row r="3523" spans="1:4" x14ac:dyDescent="0.3">
      <c r="A3523" s="48">
        <v>40724</v>
      </c>
      <c r="B3523" s="57">
        <v>155</v>
      </c>
      <c r="C3523" s="57">
        <v>383</v>
      </c>
      <c r="D3523" s="57">
        <v>177</v>
      </c>
    </row>
    <row r="3524" spans="1:4" x14ac:dyDescent="0.3">
      <c r="A3524" s="48">
        <v>40725</v>
      </c>
      <c r="B3524" s="57">
        <v>158</v>
      </c>
      <c r="C3524" s="57">
        <v>375</v>
      </c>
      <c r="D3524" s="57">
        <v>174</v>
      </c>
    </row>
    <row r="3525" spans="1:4" x14ac:dyDescent="0.3">
      <c r="A3525" s="48">
        <v>40728</v>
      </c>
    </row>
    <row r="3526" spans="1:4" x14ac:dyDescent="0.3">
      <c r="A3526" s="48">
        <v>40729</v>
      </c>
      <c r="B3526" s="57">
        <v>159</v>
      </c>
      <c r="C3526" s="57">
        <v>384.5</v>
      </c>
      <c r="D3526" s="57">
        <v>182</v>
      </c>
    </row>
    <row r="3527" spans="1:4" x14ac:dyDescent="0.3">
      <c r="A3527" s="48">
        <v>40730</v>
      </c>
      <c r="B3527" s="57">
        <v>159</v>
      </c>
      <c r="C3527" s="57">
        <v>389</v>
      </c>
      <c r="D3527" s="57">
        <v>184</v>
      </c>
    </row>
    <row r="3528" spans="1:4" x14ac:dyDescent="0.3">
      <c r="A3528" s="48">
        <v>40731</v>
      </c>
      <c r="B3528" s="57">
        <v>156</v>
      </c>
      <c r="C3528" s="57">
        <v>383.5</v>
      </c>
      <c r="D3528" s="57">
        <v>178</v>
      </c>
    </row>
    <row r="3529" spans="1:4" x14ac:dyDescent="0.3">
      <c r="A3529" s="48">
        <v>40732</v>
      </c>
      <c r="B3529" s="57">
        <v>170</v>
      </c>
      <c r="C3529" s="57">
        <v>396.5</v>
      </c>
      <c r="D3529" s="57">
        <v>189</v>
      </c>
    </row>
    <row r="3530" spans="1:4" x14ac:dyDescent="0.3">
      <c r="A3530" s="48">
        <v>40735</v>
      </c>
      <c r="B3530" s="57">
        <v>165</v>
      </c>
      <c r="C3530" s="57">
        <v>418.5</v>
      </c>
      <c r="D3530" s="57">
        <v>194</v>
      </c>
    </row>
    <row r="3531" spans="1:4" x14ac:dyDescent="0.3">
      <c r="A3531" s="48">
        <v>40736</v>
      </c>
      <c r="B3531" s="57">
        <v>161</v>
      </c>
      <c r="C3531" s="57">
        <v>421</v>
      </c>
      <c r="D3531" s="57">
        <v>194</v>
      </c>
    </row>
    <row r="3532" spans="1:4" x14ac:dyDescent="0.3">
      <c r="A3532" s="48">
        <v>40737</v>
      </c>
      <c r="B3532" s="57">
        <v>165</v>
      </c>
      <c r="C3532" s="57">
        <v>423.5</v>
      </c>
      <c r="D3532" s="57">
        <v>196</v>
      </c>
    </row>
    <row r="3533" spans="1:4" x14ac:dyDescent="0.3">
      <c r="A3533" s="48">
        <v>40738</v>
      </c>
      <c r="B3533" s="57">
        <v>159</v>
      </c>
      <c r="C3533" s="57">
        <v>425.5</v>
      </c>
      <c r="D3533" s="57">
        <v>188</v>
      </c>
    </row>
    <row r="3534" spans="1:4" x14ac:dyDescent="0.3">
      <c r="A3534" s="48">
        <v>40739</v>
      </c>
      <c r="B3534" s="57">
        <v>168</v>
      </c>
      <c r="C3534" s="57">
        <v>425</v>
      </c>
      <c r="D3534" s="57">
        <v>196</v>
      </c>
    </row>
    <row r="3535" spans="1:4" x14ac:dyDescent="0.3">
      <c r="A3535" s="48">
        <v>40742</v>
      </c>
      <c r="B3535" s="57">
        <v>164</v>
      </c>
      <c r="C3535" s="57">
        <v>433</v>
      </c>
      <c r="D3535" s="57">
        <v>194</v>
      </c>
    </row>
    <row r="3536" spans="1:4" x14ac:dyDescent="0.3">
      <c r="A3536" s="48">
        <v>40743</v>
      </c>
      <c r="B3536" s="57">
        <v>171</v>
      </c>
      <c r="C3536" s="57">
        <v>429</v>
      </c>
      <c r="D3536" s="57">
        <v>198</v>
      </c>
    </row>
    <row r="3537" spans="1:4" x14ac:dyDescent="0.3">
      <c r="A3537" s="48">
        <v>40744</v>
      </c>
      <c r="B3537" s="57">
        <v>164</v>
      </c>
      <c r="C3537" s="57">
        <v>424</v>
      </c>
      <c r="D3537" s="57">
        <v>189</v>
      </c>
    </row>
    <row r="3538" spans="1:4" x14ac:dyDescent="0.3">
      <c r="A3538" s="48">
        <v>40745</v>
      </c>
      <c r="B3538" s="57">
        <v>159</v>
      </c>
      <c r="C3538" s="57">
        <v>416</v>
      </c>
      <c r="D3538" s="57">
        <v>183</v>
      </c>
    </row>
    <row r="3539" spans="1:4" x14ac:dyDescent="0.3">
      <c r="A3539" s="48">
        <v>40746</v>
      </c>
      <c r="B3539" s="57">
        <v>164</v>
      </c>
      <c r="C3539" s="57">
        <v>407.5</v>
      </c>
      <c r="D3539" s="57">
        <v>186</v>
      </c>
    </row>
    <row r="3540" spans="1:4" x14ac:dyDescent="0.3">
      <c r="A3540" s="48">
        <v>40749</v>
      </c>
      <c r="B3540" s="57">
        <v>164</v>
      </c>
      <c r="C3540" s="57">
        <v>403</v>
      </c>
      <c r="D3540" s="57">
        <v>183</v>
      </c>
    </row>
    <row r="3541" spans="1:4" x14ac:dyDescent="0.3">
      <c r="A3541" s="48">
        <v>40750</v>
      </c>
      <c r="B3541" s="57">
        <v>165</v>
      </c>
      <c r="C3541" s="57">
        <v>407</v>
      </c>
      <c r="D3541" s="57">
        <v>185</v>
      </c>
    </row>
    <row r="3542" spans="1:4" x14ac:dyDescent="0.3">
      <c r="A3542" s="48">
        <v>40751</v>
      </c>
      <c r="B3542" s="57">
        <v>155</v>
      </c>
      <c r="C3542" s="57">
        <v>402</v>
      </c>
      <c r="D3542" s="57">
        <v>173</v>
      </c>
    </row>
    <row r="3543" spans="1:4" x14ac:dyDescent="0.3">
      <c r="A3543" s="48">
        <v>40752</v>
      </c>
      <c r="B3543" s="57">
        <v>158</v>
      </c>
      <c r="C3543" s="57">
        <v>403</v>
      </c>
      <c r="D3543" s="57">
        <v>172</v>
      </c>
    </row>
    <row r="3544" spans="1:4" x14ac:dyDescent="0.3">
      <c r="A3544" s="48">
        <v>40753</v>
      </c>
      <c r="B3544" s="57">
        <v>163</v>
      </c>
      <c r="C3544" s="57">
        <v>416.5</v>
      </c>
      <c r="D3544" s="57">
        <v>177</v>
      </c>
    </row>
    <row r="3545" spans="1:4" x14ac:dyDescent="0.3">
      <c r="A3545" s="48">
        <v>40756</v>
      </c>
      <c r="B3545" s="57">
        <v>160</v>
      </c>
      <c r="C3545" s="57">
        <v>419.5</v>
      </c>
      <c r="D3545" s="57">
        <v>175</v>
      </c>
    </row>
    <row r="3546" spans="1:4" x14ac:dyDescent="0.3">
      <c r="A3546" s="48">
        <v>40757</v>
      </c>
      <c r="B3546" s="57">
        <v>166</v>
      </c>
      <c r="C3546" s="57">
        <v>431.5</v>
      </c>
      <c r="D3546" s="57">
        <v>182</v>
      </c>
    </row>
    <row r="3547" spans="1:4" x14ac:dyDescent="0.3">
      <c r="A3547" s="48">
        <v>40758</v>
      </c>
      <c r="B3547" s="57">
        <v>162</v>
      </c>
      <c r="C3547" s="57">
        <v>432.5</v>
      </c>
      <c r="D3547" s="57">
        <v>179</v>
      </c>
    </row>
    <row r="3548" spans="1:4" x14ac:dyDescent="0.3">
      <c r="A3548" s="48">
        <v>40759</v>
      </c>
      <c r="B3548" s="57">
        <v>177</v>
      </c>
      <c r="C3548" s="57">
        <v>454.5</v>
      </c>
      <c r="D3548" s="57">
        <v>192</v>
      </c>
    </row>
    <row r="3549" spans="1:4" x14ac:dyDescent="0.3">
      <c r="A3549" s="48">
        <v>40760</v>
      </c>
      <c r="B3549" s="57">
        <v>157</v>
      </c>
      <c r="C3549" s="57">
        <v>475.5</v>
      </c>
      <c r="D3549" s="57">
        <v>185</v>
      </c>
    </row>
    <row r="3550" spans="1:4" x14ac:dyDescent="0.3">
      <c r="A3550" s="48">
        <v>40763</v>
      </c>
      <c r="B3550" s="57">
        <v>189</v>
      </c>
      <c r="C3550" s="57">
        <v>512</v>
      </c>
      <c r="D3550" s="57">
        <v>208</v>
      </c>
    </row>
    <row r="3551" spans="1:4" x14ac:dyDescent="0.3">
      <c r="A3551" s="48">
        <v>40764</v>
      </c>
      <c r="B3551" s="57">
        <v>215</v>
      </c>
      <c r="C3551" s="57">
        <v>514</v>
      </c>
      <c r="D3551" s="57">
        <v>246</v>
      </c>
    </row>
    <row r="3552" spans="1:4" x14ac:dyDescent="0.3">
      <c r="A3552" s="48">
        <v>40765</v>
      </c>
      <c r="B3552" s="57">
        <v>198</v>
      </c>
      <c r="C3552" s="57">
        <v>518</v>
      </c>
      <c r="D3552" s="57">
        <v>244</v>
      </c>
    </row>
    <row r="3553" spans="1:4" x14ac:dyDescent="0.3">
      <c r="A3553" s="48">
        <v>40766</v>
      </c>
      <c r="B3553" s="57">
        <v>186</v>
      </c>
      <c r="C3553" s="57">
        <v>509</v>
      </c>
      <c r="D3553" s="57">
        <v>230</v>
      </c>
    </row>
    <row r="3554" spans="1:4" x14ac:dyDescent="0.3">
      <c r="A3554" s="48">
        <v>40767</v>
      </c>
      <c r="B3554" s="57">
        <v>205</v>
      </c>
      <c r="C3554" s="57">
        <v>499</v>
      </c>
      <c r="D3554" s="57">
        <v>244</v>
      </c>
    </row>
    <row r="3555" spans="1:4" x14ac:dyDescent="0.3">
      <c r="A3555" s="48">
        <v>40770</v>
      </c>
      <c r="B3555" s="57">
        <v>192</v>
      </c>
      <c r="C3555" s="57">
        <v>481</v>
      </c>
      <c r="D3555" s="57">
        <v>235</v>
      </c>
    </row>
    <row r="3556" spans="1:4" x14ac:dyDescent="0.3">
      <c r="A3556" s="48">
        <v>40771</v>
      </c>
      <c r="B3556" s="57">
        <v>200</v>
      </c>
      <c r="C3556" s="57">
        <v>490</v>
      </c>
      <c r="D3556" s="57">
        <v>236</v>
      </c>
    </row>
    <row r="3557" spans="1:4" x14ac:dyDescent="0.3">
      <c r="A3557" s="48">
        <v>40772</v>
      </c>
      <c r="B3557" s="57">
        <v>194</v>
      </c>
      <c r="C3557" s="57">
        <v>493.5</v>
      </c>
      <c r="D3557" s="57">
        <v>234</v>
      </c>
    </row>
    <row r="3558" spans="1:4" x14ac:dyDescent="0.3">
      <c r="A3558" s="48">
        <v>40773</v>
      </c>
      <c r="B3558" s="57">
        <v>193</v>
      </c>
      <c r="C3558" s="57">
        <v>510.5</v>
      </c>
      <c r="D3558" s="57">
        <v>234</v>
      </c>
    </row>
    <row r="3559" spans="1:4" x14ac:dyDescent="0.3">
      <c r="A3559" s="48">
        <v>40774</v>
      </c>
      <c r="B3559" s="57">
        <v>204</v>
      </c>
      <c r="C3559" s="57">
        <v>505</v>
      </c>
      <c r="D3559" s="57">
        <v>236</v>
      </c>
    </row>
    <row r="3560" spans="1:4" x14ac:dyDescent="0.3">
      <c r="A3560" s="48">
        <v>40777</v>
      </c>
      <c r="B3560" s="57">
        <v>209</v>
      </c>
      <c r="C3560" s="57">
        <v>506.5</v>
      </c>
      <c r="D3560" s="57">
        <v>236</v>
      </c>
    </row>
    <row r="3561" spans="1:4" x14ac:dyDescent="0.3">
      <c r="A3561" s="48">
        <v>40778</v>
      </c>
      <c r="B3561" s="57">
        <v>215</v>
      </c>
      <c r="C3561" s="57">
        <v>510</v>
      </c>
      <c r="D3561" s="57">
        <v>242</v>
      </c>
    </row>
    <row r="3562" spans="1:4" x14ac:dyDescent="0.3">
      <c r="A3562" s="48">
        <v>40779</v>
      </c>
      <c r="B3562" s="57">
        <v>204</v>
      </c>
      <c r="C3562" s="57">
        <v>504</v>
      </c>
      <c r="D3562" s="57">
        <v>234</v>
      </c>
    </row>
    <row r="3563" spans="1:4" x14ac:dyDescent="0.3">
      <c r="A3563" s="48">
        <v>40780</v>
      </c>
      <c r="B3563" s="57">
        <v>219</v>
      </c>
      <c r="C3563" s="57">
        <v>507.5</v>
      </c>
      <c r="D3563" s="57">
        <v>240</v>
      </c>
    </row>
    <row r="3564" spans="1:4" x14ac:dyDescent="0.3">
      <c r="A3564" s="48">
        <v>40781</v>
      </c>
      <c r="B3564" s="57">
        <v>218</v>
      </c>
      <c r="C3564" s="57">
        <v>514.5</v>
      </c>
      <c r="D3564" s="57">
        <v>242</v>
      </c>
    </row>
    <row r="3565" spans="1:4" x14ac:dyDescent="0.3">
      <c r="A3565" s="48">
        <v>40784</v>
      </c>
      <c r="B3565" s="57">
        <v>214</v>
      </c>
      <c r="C3565" s="57">
        <v>504</v>
      </c>
      <c r="D3565" s="57">
        <v>234</v>
      </c>
    </row>
    <row r="3566" spans="1:4" x14ac:dyDescent="0.3">
      <c r="A3566" s="48">
        <v>40785</v>
      </c>
      <c r="B3566" s="57">
        <v>216</v>
      </c>
      <c r="C3566" s="57">
        <v>509.5</v>
      </c>
      <c r="D3566" s="57">
        <v>241</v>
      </c>
    </row>
    <row r="3567" spans="1:4" x14ac:dyDescent="0.3">
      <c r="A3567" s="48">
        <v>40786</v>
      </c>
      <c r="B3567" s="57">
        <v>203</v>
      </c>
      <c r="C3567" s="57">
        <v>501.5</v>
      </c>
      <c r="D3567" s="57">
        <v>224</v>
      </c>
    </row>
    <row r="3568" spans="1:4" x14ac:dyDescent="0.3">
      <c r="A3568" s="48">
        <v>40787</v>
      </c>
      <c r="B3568" s="57">
        <v>213</v>
      </c>
      <c r="C3568" s="57">
        <v>509</v>
      </c>
      <c r="D3568" s="57">
        <v>229</v>
      </c>
    </row>
    <row r="3569" spans="1:4" x14ac:dyDescent="0.3">
      <c r="A3569" s="48">
        <v>40788</v>
      </c>
      <c r="B3569" s="57">
        <v>221</v>
      </c>
      <c r="C3569" s="57">
        <v>531</v>
      </c>
      <c r="D3569" s="57">
        <v>239</v>
      </c>
    </row>
    <row r="3570" spans="1:4" x14ac:dyDescent="0.3">
      <c r="A3570" s="48">
        <v>40791</v>
      </c>
    </row>
    <row r="3571" spans="1:4" x14ac:dyDescent="0.3">
      <c r="A3571" s="48">
        <v>40792</v>
      </c>
      <c r="B3571" s="57">
        <v>216</v>
      </c>
      <c r="C3571" s="57">
        <v>541</v>
      </c>
      <c r="D3571" s="57">
        <v>246</v>
      </c>
    </row>
    <row r="3572" spans="1:4" x14ac:dyDescent="0.3">
      <c r="A3572" s="48">
        <v>40793</v>
      </c>
      <c r="B3572" s="57">
        <v>213</v>
      </c>
      <c r="C3572" s="57">
        <v>533.5</v>
      </c>
      <c r="D3572" s="57">
        <v>239</v>
      </c>
    </row>
    <row r="3573" spans="1:4" x14ac:dyDescent="0.3">
      <c r="A3573" s="48">
        <v>40794</v>
      </c>
      <c r="B3573" s="57">
        <v>216</v>
      </c>
      <c r="C3573" s="57">
        <v>536.5</v>
      </c>
      <c r="D3573" s="57">
        <v>242</v>
      </c>
    </row>
    <row r="3574" spans="1:4" x14ac:dyDescent="0.3">
      <c r="A3574" s="48">
        <v>40795</v>
      </c>
      <c r="B3574" s="57">
        <v>226</v>
      </c>
      <c r="C3574" s="57">
        <v>546.5</v>
      </c>
      <c r="D3574" s="57">
        <v>249</v>
      </c>
    </row>
    <row r="3575" spans="1:4" x14ac:dyDescent="0.3">
      <c r="A3575" s="48">
        <v>40798</v>
      </c>
      <c r="B3575" s="57">
        <v>225</v>
      </c>
      <c r="C3575" s="57">
        <v>554</v>
      </c>
      <c r="D3575" s="57">
        <v>253</v>
      </c>
    </row>
    <row r="3576" spans="1:4" x14ac:dyDescent="0.3">
      <c r="A3576" s="48">
        <v>40799</v>
      </c>
      <c r="B3576" s="57">
        <v>226</v>
      </c>
      <c r="C3576" s="57">
        <v>561</v>
      </c>
      <c r="D3576" s="57">
        <v>248</v>
      </c>
    </row>
    <row r="3577" spans="1:4" x14ac:dyDescent="0.3">
      <c r="A3577" s="48">
        <v>40800</v>
      </c>
      <c r="B3577" s="57">
        <v>227</v>
      </c>
      <c r="C3577" s="57">
        <v>572</v>
      </c>
      <c r="D3577" s="57">
        <v>257</v>
      </c>
    </row>
    <row r="3578" spans="1:4" x14ac:dyDescent="0.3">
      <c r="A3578" s="48">
        <v>40801</v>
      </c>
      <c r="B3578" s="57">
        <v>227</v>
      </c>
      <c r="C3578" s="57">
        <v>564.5</v>
      </c>
      <c r="D3578" s="57">
        <v>254</v>
      </c>
    </row>
    <row r="3579" spans="1:4" x14ac:dyDescent="0.3">
      <c r="A3579" s="48">
        <v>40802</v>
      </c>
      <c r="B3579" s="57">
        <v>227</v>
      </c>
      <c r="C3579" s="57">
        <v>558.5</v>
      </c>
      <c r="D3579" s="57">
        <v>255</v>
      </c>
    </row>
    <row r="3580" spans="1:4" x14ac:dyDescent="0.3">
      <c r="A3580" s="48">
        <v>40805</v>
      </c>
      <c r="B3580" s="57">
        <v>233</v>
      </c>
      <c r="C3580" s="57">
        <v>579</v>
      </c>
      <c r="D3580" s="57">
        <v>271</v>
      </c>
    </row>
    <row r="3581" spans="1:4" x14ac:dyDescent="0.3">
      <c r="A3581" s="48">
        <v>40806</v>
      </c>
      <c r="B3581" s="57">
        <v>234</v>
      </c>
      <c r="C3581" s="57">
        <v>582.5</v>
      </c>
      <c r="D3581" s="57">
        <v>278</v>
      </c>
    </row>
    <row r="3582" spans="1:4" x14ac:dyDescent="0.3">
      <c r="A3582" s="48">
        <v>40807</v>
      </c>
      <c r="B3582" s="57">
        <v>232</v>
      </c>
      <c r="C3582" s="57">
        <v>609</v>
      </c>
      <c r="D3582" s="57">
        <v>287</v>
      </c>
    </row>
    <row r="3583" spans="1:4" x14ac:dyDescent="0.3">
      <c r="A3583" s="48">
        <v>40808</v>
      </c>
      <c r="B3583" s="57">
        <v>253</v>
      </c>
      <c r="C3583" s="57">
        <v>673</v>
      </c>
      <c r="D3583" s="57">
        <v>318</v>
      </c>
    </row>
    <row r="3584" spans="1:4" x14ac:dyDescent="0.3">
      <c r="A3584" s="48">
        <v>40809</v>
      </c>
      <c r="B3584" s="57">
        <v>262</v>
      </c>
      <c r="C3584" s="57">
        <v>675</v>
      </c>
      <c r="D3584" s="57">
        <v>319</v>
      </c>
    </row>
    <row r="3585" spans="1:4" x14ac:dyDescent="0.3">
      <c r="A3585" s="48">
        <v>40812</v>
      </c>
      <c r="B3585" s="57">
        <v>274</v>
      </c>
      <c r="C3585" s="57">
        <v>662.5</v>
      </c>
      <c r="D3585" s="57">
        <v>328</v>
      </c>
    </row>
    <row r="3586" spans="1:4" x14ac:dyDescent="0.3">
      <c r="A3586" s="48">
        <v>40813</v>
      </c>
      <c r="B3586" s="57">
        <v>269</v>
      </c>
      <c r="C3586" s="57">
        <v>633</v>
      </c>
      <c r="D3586" s="57">
        <v>308</v>
      </c>
    </row>
    <row r="3587" spans="1:4" x14ac:dyDescent="0.3">
      <c r="A3587" s="48">
        <v>40814</v>
      </c>
      <c r="B3587" s="57">
        <v>269</v>
      </c>
      <c r="C3587" s="57">
        <v>657</v>
      </c>
      <c r="D3587" s="57">
        <v>307</v>
      </c>
    </row>
    <row r="3588" spans="1:4" x14ac:dyDescent="0.3">
      <c r="A3588" s="48">
        <v>40815</v>
      </c>
      <c r="B3588" s="57">
        <v>279</v>
      </c>
      <c r="C3588" s="57">
        <v>652</v>
      </c>
      <c r="D3588" s="57">
        <v>313</v>
      </c>
    </row>
    <row r="3589" spans="1:4" x14ac:dyDescent="0.3">
      <c r="A3589" s="48">
        <v>40816</v>
      </c>
      <c r="B3589" s="57">
        <v>293</v>
      </c>
      <c r="C3589" s="57">
        <v>672</v>
      </c>
      <c r="D3589" s="57">
        <v>319</v>
      </c>
    </row>
    <row r="3590" spans="1:4" x14ac:dyDescent="0.3">
      <c r="A3590" s="48">
        <v>40819</v>
      </c>
      <c r="B3590" s="57">
        <v>308</v>
      </c>
      <c r="C3590" s="57">
        <v>687</v>
      </c>
      <c r="D3590" s="57">
        <v>335</v>
      </c>
    </row>
    <row r="3591" spans="1:4" x14ac:dyDescent="0.3">
      <c r="A3591" s="48">
        <v>40820</v>
      </c>
      <c r="B3591" s="57">
        <v>328</v>
      </c>
      <c r="C3591" s="57">
        <v>689.5</v>
      </c>
      <c r="D3591" s="57">
        <v>341</v>
      </c>
    </row>
    <row r="3592" spans="1:4" x14ac:dyDescent="0.3">
      <c r="A3592" s="48">
        <v>40821</v>
      </c>
      <c r="B3592" s="57">
        <v>328</v>
      </c>
      <c r="C3592" s="57">
        <v>683.5</v>
      </c>
      <c r="D3592" s="57">
        <v>334</v>
      </c>
    </row>
    <row r="3593" spans="1:4" x14ac:dyDescent="0.3">
      <c r="A3593" s="48">
        <v>40822</v>
      </c>
      <c r="B3593" s="57">
        <v>304</v>
      </c>
      <c r="C3593" s="57">
        <v>662</v>
      </c>
      <c r="D3593" s="57">
        <v>322</v>
      </c>
    </row>
    <row r="3594" spans="1:4" x14ac:dyDescent="0.3">
      <c r="A3594" s="48">
        <v>40823</v>
      </c>
      <c r="B3594" s="57">
        <v>292</v>
      </c>
      <c r="C3594" s="57">
        <v>657</v>
      </c>
      <c r="D3594" s="57">
        <v>308</v>
      </c>
    </row>
    <row r="3595" spans="1:4" x14ac:dyDescent="0.3">
      <c r="A3595" s="48">
        <v>40826</v>
      </c>
    </row>
    <row r="3596" spans="1:4" x14ac:dyDescent="0.3">
      <c r="A3596" s="48">
        <v>40827</v>
      </c>
      <c r="B3596" s="57">
        <v>279</v>
      </c>
      <c r="C3596" s="57">
        <v>640.5</v>
      </c>
      <c r="D3596" s="57">
        <v>280</v>
      </c>
    </row>
    <row r="3597" spans="1:4" x14ac:dyDescent="0.3">
      <c r="A3597" s="48">
        <v>40828</v>
      </c>
      <c r="B3597" s="57">
        <v>268</v>
      </c>
      <c r="C3597" s="57">
        <v>609</v>
      </c>
      <c r="D3597" s="57">
        <v>264</v>
      </c>
    </row>
    <row r="3598" spans="1:4" x14ac:dyDescent="0.3">
      <c r="A3598" s="48">
        <v>40829</v>
      </c>
      <c r="B3598" s="57">
        <v>260</v>
      </c>
      <c r="C3598" s="57">
        <v>617.5</v>
      </c>
      <c r="D3598" s="57">
        <v>266</v>
      </c>
    </row>
    <row r="3599" spans="1:4" x14ac:dyDescent="0.3">
      <c r="A3599" s="48">
        <v>40830</v>
      </c>
      <c r="B3599" s="57">
        <v>247</v>
      </c>
      <c r="C3599" s="57">
        <v>594.5</v>
      </c>
      <c r="D3599" s="57">
        <v>262</v>
      </c>
    </row>
    <row r="3600" spans="1:4" x14ac:dyDescent="0.3">
      <c r="A3600" s="48">
        <v>40833</v>
      </c>
      <c r="B3600" s="57">
        <v>239</v>
      </c>
      <c r="C3600" s="57">
        <v>602.5</v>
      </c>
      <c r="D3600" s="57">
        <v>263</v>
      </c>
    </row>
    <row r="3601" spans="1:4" x14ac:dyDescent="0.3">
      <c r="A3601" s="48">
        <v>40834</v>
      </c>
      <c r="B3601" s="57">
        <v>246</v>
      </c>
      <c r="C3601" s="57">
        <v>608</v>
      </c>
      <c r="D3601" s="57">
        <v>268</v>
      </c>
    </row>
    <row r="3602" spans="1:4" x14ac:dyDescent="0.3">
      <c r="A3602" s="48">
        <v>40835</v>
      </c>
      <c r="B3602" s="57">
        <v>241</v>
      </c>
      <c r="C3602" s="57">
        <v>606.5</v>
      </c>
      <c r="D3602" s="57">
        <v>266</v>
      </c>
    </row>
    <row r="3603" spans="1:4" x14ac:dyDescent="0.3">
      <c r="A3603" s="48">
        <v>40836</v>
      </c>
      <c r="B3603" s="57">
        <v>244</v>
      </c>
      <c r="C3603" s="57">
        <v>619</v>
      </c>
      <c r="D3603" s="57">
        <v>265</v>
      </c>
    </row>
    <row r="3604" spans="1:4" x14ac:dyDescent="0.3">
      <c r="A3604" s="48">
        <v>40837</v>
      </c>
      <c r="B3604" s="57">
        <v>245</v>
      </c>
      <c r="C3604" s="57">
        <v>616.5</v>
      </c>
      <c r="D3604" s="57">
        <v>262</v>
      </c>
    </row>
    <row r="3605" spans="1:4" x14ac:dyDescent="0.3">
      <c r="A3605" s="48">
        <v>40840</v>
      </c>
      <c r="B3605" s="57">
        <v>240</v>
      </c>
      <c r="C3605" s="57">
        <v>610.5</v>
      </c>
      <c r="D3605" s="57">
        <v>256</v>
      </c>
    </row>
    <row r="3606" spans="1:4" x14ac:dyDescent="0.3">
      <c r="A3606" s="48">
        <v>40841</v>
      </c>
      <c r="B3606" s="57">
        <v>241</v>
      </c>
      <c r="C3606" s="57">
        <v>609</v>
      </c>
      <c r="D3606" s="57">
        <v>261</v>
      </c>
    </row>
    <row r="3607" spans="1:4" x14ac:dyDescent="0.3">
      <c r="A3607" s="48">
        <v>40842</v>
      </c>
      <c r="B3607" s="57">
        <v>232</v>
      </c>
      <c r="C3607" s="57">
        <v>603</v>
      </c>
      <c r="D3607" s="57">
        <v>250</v>
      </c>
    </row>
    <row r="3608" spans="1:4" x14ac:dyDescent="0.3">
      <c r="A3608" s="48">
        <v>40843</v>
      </c>
      <c r="B3608" s="57">
        <v>224</v>
      </c>
      <c r="C3608" s="57">
        <v>546.5</v>
      </c>
      <c r="D3608" s="57">
        <v>222</v>
      </c>
    </row>
    <row r="3609" spans="1:4" x14ac:dyDescent="0.3">
      <c r="A3609" s="48">
        <v>40844</v>
      </c>
      <c r="B3609" s="57">
        <v>233</v>
      </c>
      <c r="C3609" s="57">
        <v>550</v>
      </c>
      <c r="D3609" s="57">
        <v>233</v>
      </c>
    </row>
    <row r="3610" spans="1:4" x14ac:dyDescent="0.3">
      <c r="A3610" s="48">
        <v>40847</v>
      </c>
      <c r="B3610" s="57">
        <v>245</v>
      </c>
      <c r="C3610" s="57">
        <v>571</v>
      </c>
      <c r="D3610" s="57">
        <v>247</v>
      </c>
    </row>
    <row r="3611" spans="1:4" x14ac:dyDescent="0.3">
      <c r="A3611" s="48">
        <v>40848</v>
      </c>
      <c r="B3611" s="57">
        <v>251</v>
      </c>
      <c r="C3611" s="57">
        <v>583.5</v>
      </c>
      <c r="D3611" s="57">
        <v>257</v>
      </c>
    </row>
    <row r="3612" spans="1:4" x14ac:dyDescent="0.3">
      <c r="A3612" s="48">
        <v>40849</v>
      </c>
      <c r="B3612" s="57">
        <v>257</v>
      </c>
      <c r="C3612" s="57">
        <v>584.5</v>
      </c>
      <c r="D3612" s="57">
        <v>262</v>
      </c>
    </row>
    <row r="3613" spans="1:4" x14ac:dyDescent="0.3">
      <c r="A3613" s="48">
        <v>40850</v>
      </c>
      <c r="B3613" s="57">
        <v>253</v>
      </c>
      <c r="C3613" s="57">
        <v>564.5</v>
      </c>
      <c r="D3613" s="57">
        <v>252</v>
      </c>
    </row>
    <row r="3614" spans="1:4" x14ac:dyDescent="0.3">
      <c r="A3614" s="48">
        <v>40851</v>
      </c>
      <c r="B3614" s="57">
        <v>251</v>
      </c>
      <c r="C3614" s="57">
        <v>562</v>
      </c>
      <c r="D3614" s="57">
        <v>252</v>
      </c>
    </row>
    <row r="3615" spans="1:4" x14ac:dyDescent="0.3">
      <c r="A3615" s="48">
        <v>40854</v>
      </c>
      <c r="B3615" s="57">
        <v>256</v>
      </c>
      <c r="C3615" s="57">
        <v>563</v>
      </c>
      <c r="D3615" s="57">
        <v>255</v>
      </c>
    </row>
    <row r="3616" spans="1:4" x14ac:dyDescent="0.3">
      <c r="A3616" s="48">
        <v>40855</v>
      </c>
      <c r="B3616" s="57">
        <v>257</v>
      </c>
      <c r="C3616" s="57">
        <v>555</v>
      </c>
      <c r="D3616" s="57">
        <v>246</v>
      </c>
    </row>
    <row r="3617" spans="1:4" x14ac:dyDescent="0.3">
      <c r="A3617" s="48">
        <v>40856</v>
      </c>
      <c r="B3617" s="57">
        <v>261</v>
      </c>
      <c r="C3617" s="57">
        <v>577.5</v>
      </c>
      <c r="D3617" s="57">
        <v>257</v>
      </c>
    </row>
    <row r="3618" spans="1:4" x14ac:dyDescent="0.3">
      <c r="A3618" s="48">
        <v>40857</v>
      </c>
      <c r="B3618" s="57">
        <v>263</v>
      </c>
      <c r="C3618" s="57">
        <v>579.5</v>
      </c>
      <c r="D3618" s="57">
        <v>251</v>
      </c>
    </row>
    <row r="3619" spans="1:4" x14ac:dyDescent="0.3">
      <c r="A3619" s="48">
        <v>40858</v>
      </c>
    </row>
    <row r="3620" spans="1:4" x14ac:dyDescent="0.3">
      <c r="A3620" s="48">
        <v>40861</v>
      </c>
      <c r="B3620" s="57">
        <v>289</v>
      </c>
      <c r="C3620" s="57">
        <v>585</v>
      </c>
      <c r="D3620" s="57">
        <v>254</v>
      </c>
    </row>
    <row r="3621" spans="1:4" x14ac:dyDescent="0.3">
      <c r="A3621" s="48">
        <v>40862</v>
      </c>
      <c r="B3621" s="57">
        <v>279</v>
      </c>
      <c r="C3621" s="57">
        <v>589.5</v>
      </c>
      <c r="D3621" s="57">
        <v>254</v>
      </c>
    </row>
    <row r="3622" spans="1:4" x14ac:dyDescent="0.3">
      <c r="A3622" s="48">
        <v>40863</v>
      </c>
      <c r="B3622" s="57">
        <v>279</v>
      </c>
      <c r="C3622" s="57">
        <v>608.5</v>
      </c>
      <c r="D3622" s="57">
        <v>261</v>
      </c>
    </row>
    <row r="3623" spans="1:4" x14ac:dyDescent="0.3">
      <c r="A3623" s="48">
        <v>40864</v>
      </c>
      <c r="B3623" s="57">
        <v>278</v>
      </c>
      <c r="C3623" s="57">
        <v>614</v>
      </c>
      <c r="D3623" s="57">
        <v>269</v>
      </c>
    </row>
    <row r="3624" spans="1:4" x14ac:dyDescent="0.3">
      <c r="A3624" s="48">
        <v>40865</v>
      </c>
      <c r="B3624" s="57">
        <v>280</v>
      </c>
      <c r="C3624" s="57">
        <v>625.5</v>
      </c>
      <c r="D3624" s="57">
        <v>266</v>
      </c>
    </row>
    <row r="3625" spans="1:4" x14ac:dyDescent="0.3">
      <c r="A3625" s="48">
        <v>40868</v>
      </c>
      <c r="B3625" s="57">
        <v>280</v>
      </c>
      <c r="C3625" s="57">
        <v>652.5</v>
      </c>
      <c r="D3625" s="57">
        <v>271</v>
      </c>
    </row>
    <row r="3626" spans="1:4" x14ac:dyDescent="0.3">
      <c r="A3626" s="48">
        <v>40869</v>
      </c>
      <c r="B3626" s="57">
        <v>280</v>
      </c>
      <c r="C3626" s="57">
        <v>663</v>
      </c>
      <c r="D3626" s="57">
        <v>277</v>
      </c>
    </row>
    <row r="3627" spans="1:4" x14ac:dyDescent="0.3">
      <c r="A3627" s="48">
        <v>40870</v>
      </c>
      <c r="B3627" s="57">
        <v>284</v>
      </c>
      <c r="C3627" s="57">
        <v>683.5</v>
      </c>
      <c r="D3627" s="57">
        <v>289</v>
      </c>
    </row>
    <row r="3628" spans="1:4" x14ac:dyDescent="0.3">
      <c r="A3628" s="48">
        <v>40871</v>
      </c>
    </row>
    <row r="3629" spans="1:4" x14ac:dyDescent="0.3">
      <c r="A3629" s="48">
        <v>40872</v>
      </c>
    </row>
    <row r="3630" spans="1:4" x14ac:dyDescent="0.3">
      <c r="A3630" s="48">
        <v>40875</v>
      </c>
      <c r="B3630" s="57">
        <v>284</v>
      </c>
      <c r="C3630" s="57">
        <v>681</v>
      </c>
      <c r="D3630" s="57">
        <v>281</v>
      </c>
    </row>
    <row r="3631" spans="1:4" x14ac:dyDescent="0.3">
      <c r="A3631" s="48">
        <v>40876</v>
      </c>
      <c r="B3631" s="57">
        <v>281</v>
      </c>
      <c r="C3631" s="57">
        <v>676.5</v>
      </c>
      <c r="D3631" s="57">
        <v>275</v>
      </c>
    </row>
    <row r="3632" spans="1:4" x14ac:dyDescent="0.3">
      <c r="A3632" s="48">
        <v>40877</v>
      </c>
      <c r="B3632" s="57">
        <v>283</v>
      </c>
      <c r="C3632" s="57">
        <v>651.5</v>
      </c>
      <c r="D3632" s="57">
        <v>262</v>
      </c>
    </row>
    <row r="3633" spans="1:4" x14ac:dyDescent="0.3">
      <c r="A3633" s="48">
        <v>40878</v>
      </c>
      <c r="B3633" s="57">
        <v>275</v>
      </c>
      <c r="C3633" s="57">
        <v>647.5</v>
      </c>
      <c r="D3633" s="57">
        <v>258</v>
      </c>
    </row>
    <row r="3634" spans="1:4" x14ac:dyDescent="0.3">
      <c r="A3634" s="48">
        <v>40879</v>
      </c>
      <c r="B3634" s="57">
        <v>277</v>
      </c>
      <c r="C3634" s="57">
        <v>637.5</v>
      </c>
      <c r="D3634" s="57">
        <v>262</v>
      </c>
    </row>
    <row r="3635" spans="1:4" x14ac:dyDescent="0.3">
      <c r="A3635" s="48">
        <v>40882</v>
      </c>
      <c r="B3635" s="57">
        <v>278</v>
      </c>
      <c r="C3635" s="57">
        <v>635.5</v>
      </c>
      <c r="D3635" s="57">
        <v>260</v>
      </c>
    </row>
    <row r="3636" spans="1:4" x14ac:dyDescent="0.3">
      <c r="A3636" s="48">
        <v>40883</v>
      </c>
      <c r="B3636" s="57">
        <v>279</v>
      </c>
      <c r="C3636" s="57">
        <v>620.5</v>
      </c>
      <c r="D3636" s="57">
        <v>256</v>
      </c>
    </row>
    <row r="3637" spans="1:4" x14ac:dyDescent="0.3">
      <c r="A3637" s="48">
        <v>40884</v>
      </c>
      <c r="B3637" s="57">
        <v>276</v>
      </c>
      <c r="C3637" s="57">
        <v>626.5</v>
      </c>
      <c r="D3637" s="57">
        <v>261</v>
      </c>
    </row>
    <row r="3638" spans="1:4" x14ac:dyDescent="0.3">
      <c r="A3638" s="48">
        <v>40885</v>
      </c>
      <c r="B3638" s="57">
        <v>283</v>
      </c>
      <c r="C3638" s="57">
        <v>631.5</v>
      </c>
      <c r="D3638" s="57">
        <v>268</v>
      </c>
    </row>
    <row r="3639" spans="1:4" x14ac:dyDescent="0.3">
      <c r="A3639" s="48">
        <v>40886</v>
      </c>
      <c r="B3639" s="57">
        <v>283</v>
      </c>
      <c r="C3639" s="57">
        <v>625.5</v>
      </c>
      <c r="D3639" s="57">
        <v>261</v>
      </c>
    </row>
    <row r="3640" spans="1:4" x14ac:dyDescent="0.3">
      <c r="A3640" s="48">
        <v>40889</v>
      </c>
      <c r="B3640" s="57">
        <v>281</v>
      </c>
      <c r="C3640" s="57">
        <v>632.5</v>
      </c>
      <c r="D3640" s="57">
        <v>264</v>
      </c>
    </row>
    <row r="3641" spans="1:4" x14ac:dyDescent="0.3">
      <c r="A3641" s="48">
        <v>40890</v>
      </c>
      <c r="B3641" s="57">
        <v>284</v>
      </c>
      <c r="C3641" s="57">
        <v>632.5</v>
      </c>
      <c r="D3641" s="57">
        <v>269</v>
      </c>
    </row>
    <row r="3642" spans="1:4" x14ac:dyDescent="0.3">
      <c r="A3642" s="48">
        <v>40891</v>
      </c>
      <c r="B3642" s="57">
        <v>285</v>
      </c>
      <c r="C3642" s="57">
        <v>641.5</v>
      </c>
      <c r="D3642" s="57">
        <v>275</v>
      </c>
    </row>
    <row r="3643" spans="1:4" x14ac:dyDescent="0.3">
      <c r="A3643" s="48">
        <v>40892</v>
      </c>
      <c r="B3643" s="57">
        <v>282</v>
      </c>
      <c r="C3643" s="57">
        <v>646.5</v>
      </c>
      <c r="D3643" s="57">
        <v>273</v>
      </c>
    </row>
    <row r="3644" spans="1:4" x14ac:dyDescent="0.3">
      <c r="A3644" s="48">
        <v>40893</v>
      </c>
      <c r="B3644" s="57">
        <v>285</v>
      </c>
      <c r="C3644" s="57">
        <v>653</v>
      </c>
      <c r="D3644" s="57">
        <v>278</v>
      </c>
    </row>
    <row r="3645" spans="1:4" x14ac:dyDescent="0.3">
      <c r="A3645" s="48">
        <v>40896</v>
      </c>
      <c r="B3645" s="57">
        <v>285</v>
      </c>
      <c r="C3645" s="57">
        <v>653</v>
      </c>
      <c r="D3645" s="57">
        <v>281</v>
      </c>
    </row>
    <row r="3646" spans="1:4" x14ac:dyDescent="0.3">
      <c r="A3646" s="48">
        <v>40897</v>
      </c>
      <c r="B3646" s="57">
        <v>277</v>
      </c>
      <c r="C3646" s="57">
        <v>643.5</v>
      </c>
      <c r="D3646" s="57">
        <v>271</v>
      </c>
    </row>
    <row r="3647" spans="1:4" x14ac:dyDescent="0.3">
      <c r="A3647" s="48">
        <v>40898</v>
      </c>
      <c r="B3647" s="57">
        <v>275</v>
      </c>
      <c r="C3647" s="57">
        <v>641</v>
      </c>
      <c r="D3647" s="57">
        <v>267</v>
      </c>
    </row>
    <row r="3648" spans="1:4" x14ac:dyDescent="0.3">
      <c r="A3648" s="48">
        <v>40899</v>
      </c>
      <c r="B3648" s="57">
        <v>279</v>
      </c>
      <c r="C3648" s="57">
        <v>632.5</v>
      </c>
      <c r="D3648" s="57">
        <v>268</v>
      </c>
    </row>
    <row r="3649" spans="1:4" x14ac:dyDescent="0.3">
      <c r="A3649" s="48">
        <v>40900</v>
      </c>
      <c r="B3649" s="57">
        <v>272</v>
      </c>
      <c r="C3649" s="57">
        <v>626.5</v>
      </c>
      <c r="D3649" s="57">
        <v>260</v>
      </c>
    </row>
    <row r="3650" spans="1:4" x14ac:dyDescent="0.3">
      <c r="A3650" s="48">
        <v>40903</v>
      </c>
    </row>
    <row r="3651" spans="1:4" x14ac:dyDescent="0.3">
      <c r="A3651" s="48">
        <v>40904</v>
      </c>
      <c r="B3651" s="57">
        <v>273</v>
      </c>
      <c r="C3651" s="57">
        <v>625</v>
      </c>
      <c r="D3651" s="57">
        <v>261</v>
      </c>
    </row>
    <row r="3652" spans="1:4" x14ac:dyDescent="0.3">
      <c r="A3652" s="48">
        <v>40905</v>
      </c>
      <c r="B3652" s="57">
        <v>283</v>
      </c>
      <c r="C3652" s="57">
        <v>629.5</v>
      </c>
      <c r="D3652" s="57">
        <v>269</v>
      </c>
    </row>
    <row r="3653" spans="1:4" x14ac:dyDescent="0.3">
      <c r="A3653" s="48">
        <v>40906</v>
      </c>
      <c r="B3653" s="57">
        <v>279</v>
      </c>
      <c r="C3653" s="57">
        <v>631.5</v>
      </c>
      <c r="D3653" s="57">
        <v>271</v>
      </c>
    </row>
    <row r="3654" spans="1:4" x14ac:dyDescent="0.3">
      <c r="A3654" s="48">
        <v>40907</v>
      </c>
      <c r="B3654" s="57">
        <v>278</v>
      </c>
      <c r="C3654" s="57">
        <v>632.5</v>
      </c>
      <c r="D3654" s="57">
        <v>271</v>
      </c>
    </row>
    <row r="3655" spans="1:4" x14ac:dyDescent="0.3">
      <c r="A3655" s="48">
        <v>40910</v>
      </c>
    </row>
    <row r="3656" spans="1:4" x14ac:dyDescent="0.3">
      <c r="A3656" s="48">
        <v>40911</v>
      </c>
      <c r="B3656" s="57">
        <v>274</v>
      </c>
      <c r="C3656" s="57">
        <v>615</v>
      </c>
      <c r="D3656" s="57">
        <v>264</v>
      </c>
    </row>
    <row r="3657" spans="1:4" x14ac:dyDescent="0.3">
      <c r="A3657" s="48">
        <v>40912</v>
      </c>
      <c r="B3657" s="57">
        <v>277</v>
      </c>
      <c r="C3657" s="57">
        <v>606.5</v>
      </c>
      <c r="D3657" s="57">
        <v>261</v>
      </c>
    </row>
    <row r="3658" spans="1:4" x14ac:dyDescent="0.3">
      <c r="A3658" s="48">
        <v>40913</v>
      </c>
      <c r="B3658" s="57">
        <v>282</v>
      </c>
      <c r="C3658" s="57">
        <v>604.5</v>
      </c>
      <c r="D3658" s="57">
        <v>261</v>
      </c>
    </row>
    <row r="3659" spans="1:4" x14ac:dyDescent="0.3">
      <c r="A3659" s="48">
        <v>40914</v>
      </c>
      <c r="B3659" s="57">
        <v>284</v>
      </c>
      <c r="C3659" s="57">
        <v>610.5</v>
      </c>
      <c r="D3659" s="57">
        <v>266</v>
      </c>
    </row>
    <row r="3660" spans="1:4" x14ac:dyDescent="0.3">
      <c r="A3660" s="48">
        <v>40917</v>
      </c>
      <c r="B3660" s="57">
        <v>286</v>
      </c>
      <c r="C3660" s="57">
        <v>602</v>
      </c>
      <c r="D3660" s="57">
        <v>269</v>
      </c>
    </row>
    <row r="3661" spans="1:4" x14ac:dyDescent="0.3">
      <c r="A3661" s="48">
        <v>40918</v>
      </c>
      <c r="B3661" s="57">
        <v>289</v>
      </c>
      <c r="C3661" s="57">
        <v>601.5</v>
      </c>
      <c r="D3661" s="57">
        <v>270</v>
      </c>
    </row>
    <row r="3662" spans="1:4" x14ac:dyDescent="0.3">
      <c r="A3662" s="48">
        <v>40919</v>
      </c>
      <c r="B3662" s="57">
        <v>286</v>
      </c>
      <c r="C3662" s="57">
        <v>611</v>
      </c>
      <c r="D3662" s="57">
        <v>278</v>
      </c>
    </row>
    <row r="3663" spans="1:4" x14ac:dyDescent="0.3">
      <c r="A3663" s="48">
        <v>40920</v>
      </c>
      <c r="B3663" s="57">
        <v>287</v>
      </c>
      <c r="C3663" s="57">
        <v>612</v>
      </c>
      <c r="D3663" s="57">
        <v>277</v>
      </c>
    </row>
    <row r="3664" spans="1:4" x14ac:dyDescent="0.3">
      <c r="A3664" s="48">
        <v>40921</v>
      </c>
      <c r="B3664" s="57">
        <v>288</v>
      </c>
      <c r="C3664" s="57">
        <v>620.5</v>
      </c>
      <c r="D3664" s="57">
        <v>281</v>
      </c>
    </row>
    <row r="3665" spans="1:4" x14ac:dyDescent="0.3">
      <c r="A3665" s="48">
        <v>40924</v>
      </c>
    </row>
    <row r="3666" spans="1:4" x14ac:dyDescent="0.3">
      <c r="A3666" s="48">
        <v>40925</v>
      </c>
      <c r="B3666" s="57">
        <v>290</v>
      </c>
      <c r="C3666" s="57">
        <v>617.5</v>
      </c>
      <c r="D3666" s="57">
        <v>283</v>
      </c>
    </row>
    <row r="3667" spans="1:4" x14ac:dyDescent="0.3">
      <c r="A3667" s="48">
        <v>40926</v>
      </c>
      <c r="B3667" s="57">
        <v>294</v>
      </c>
      <c r="C3667" s="57">
        <v>602</v>
      </c>
      <c r="D3667" s="57">
        <v>276</v>
      </c>
    </row>
    <row r="3668" spans="1:4" x14ac:dyDescent="0.3">
      <c r="A3668" s="48">
        <v>40927</v>
      </c>
      <c r="B3668" s="57">
        <v>292</v>
      </c>
      <c r="C3668" s="57">
        <v>586</v>
      </c>
      <c r="D3668" s="57">
        <v>265</v>
      </c>
    </row>
    <row r="3669" spans="1:4" x14ac:dyDescent="0.3">
      <c r="A3669" s="48">
        <v>40928</v>
      </c>
      <c r="B3669" s="57">
        <v>292</v>
      </c>
      <c r="C3669" s="57">
        <v>577</v>
      </c>
      <c r="D3669" s="57">
        <v>257</v>
      </c>
    </row>
    <row r="3670" spans="1:4" x14ac:dyDescent="0.3">
      <c r="A3670" s="48">
        <v>40931</v>
      </c>
      <c r="B3670" s="57">
        <v>291</v>
      </c>
      <c r="C3670" s="57">
        <v>564</v>
      </c>
      <c r="D3670" s="57">
        <v>254</v>
      </c>
    </row>
    <row r="3671" spans="1:4" x14ac:dyDescent="0.3">
      <c r="A3671" s="48">
        <v>40932</v>
      </c>
      <c r="B3671" s="57">
        <v>292</v>
      </c>
      <c r="C3671" s="57">
        <v>561</v>
      </c>
      <c r="D3671" s="57">
        <v>254</v>
      </c>
    </row>
    <row r="3672" spans="1:4" x14ac:dyDescent="0.3">
      <c r="A3672" s="48">
        <v>40933</v>
      </c>
      <c r="B3672" s="57">
        <v>294</v>
      </c>
      <c r="C3672" s="57">
        <v>552</v>
      </c>
      <c r="D3672" s="57">
        <v>256</v>
      </c>
    </row>
    <row r="3673" spans="1:4" x14ac:dyDescent="0.3">
      <c r="A3673" s="48">
        <v>40934</v>
      </c>
      <c r="B3673" s="57">
        <v>286</v>
      </c>
      <c r="C3673" s="57">
        <v>553.5</v>
      </c>
      <c r="D3673" s="57">
        <v>259</v>
      </c>
    </row>
    <row r="3674" spans="1:4" x14ac:dyDescent="0.3">
      <c r="A3674" s="48">
        <v>40935</v>
      </c>
      <c r="B3674" s="57">
        <v>286</v>
      </c>
      <c r="C3674" s="57">
        <v>559</v>
      </c>
      <c r="D3674" s="57">
        <v>261</v>
      </c>
    </row>
    <row r="3675" spans="1:4" x14ac:dyDescent="0.3">
      <c r="A3675" s="48">
        <v>40938</v>
      </c>
      <c r="B3675" s="57">
        <v>287</v>
      </c>
      <c r="C3675" s="57">
        <v>567</v>
      </c>
      <c r="D3675" s="57">
        <v>268</v>
      </c>
    </row>
    <row r="3676" spans="1:4" x14ac:dyDescent="0.3">
      <c r="A3676" s="48">
        <v>40939</v>
      </c>
      <c r="B3676" s="57">
        <v>284</v>
      </c>
      <c r="C3676" s="57">
        <v>574</v>
      </c>
      <c r="D3676" s="57">
        <v>269</v>
      </c>
    </row>
    <row r="3677" spans="1:4" x14ac:dyDescent="0.3">
      <c r="A3677" s="48">
        <v>40940</v>
      </c>
      <c r="B3677" s="57">
        <v>282</v>
      </c>
      <c r="C3677" s="57">
        <v>563.5</v>
      </c>
      <c r="D3677" s="57">
        <v>260</v>
      </c>
    </row>
    <row r="3678" spans="1:4" x14ac:dyDescent="0.3">
      <c r="A3678" s="48">
        <v>40941</v>
      </c>
      <c r="B3678" s="57">
        <v>277</v>
      </c>
      <c r="C3678" s="57">
        <v>563</v>
      </c>
      <c r="D3678" s="57">
        <v>256</v>
      </c>
    </row>
    <row r="3679" spans="1:4" x14ac:dyDescent="0.3">
      <c r="A3679" s="48">
        <v>40942</v>
      </c>
      <c r="B3679" s="57">
        <v>275</v>
      </c>
      <c r="C3679" s="57">
        <v>552</v>
      </c>
      <c r="D3679" s="57">
        <v>242</v>
      </c>
    </row>
    <row r="3680" spans="1:4" x14ac:dyDescent="0.3">
      <c r="A3680" s="48">
        <v>40945</v>
      </c>
      <c r="B3680" s="57">
        <v>277</v>
      </c>
      <c r="C3680" s="57">
        <v>556.5</v>
      </c>
      <c r="D3680" s="57">
        <v>245</v>
      </c>
    </row>
    <row r="3681" spans="1:4" x14ac:dyDescent="0.3">
      <c r="A3681" s="48">
        <v>40946</v>
      </c>
      <c r="B3681" s="57">
        <v>275</v>
      </c>
      <c r="C3681" s="57">
        <v>554</v>
      </c>
      <c r="D3681" s="57">
        <v>239</v>
      </c>
    </row>
    <row r="3682" spans="1:4" x14ac:dyDescent="0.3">
      <c r="A3682" s="48">
        <v>40947</v>
      </c>
      <c r="B3682" s="57">
        <v>273</v>
      </c>
      <c r="C3682" s="57">
        <v>555</v>
      </c>
      <c r="D3682" s="57">
        <v>238</v>
      </c>
    </row>
    <row r="3683" spans="1:4" x14ac:dyDescent="0.3">
      <c r="A3683" s="48">
        <v>40948</v>
      </c>
      <c r="B3683" s="57">
        <v>272</v>
      </c>
      <c r="C3683" s="57">
        <v>565.5</v>
      </c>
      <c r="D3683" s="57">
        <v>232</v>
      </c>
    </row>
    <row r="3684" spans="1:4" x14ac:dyDescent="0.3">
      <c r="A3684" s="48">
        <v>40949</v>
      </c>
      <c r="B3684" s="57">
        <v>285</v>
      </c>
      <c r="C3684" s="57">
        <v>573.5</v>
      </c>
      <c r="D3684" s="57">
        <v>238</v>
      </c>
    </row>
    <row r="3685" spans="1:4" x14ac:dyDescent="0.3">
      <c r="A3685" s="48">
        <v>40952</v>
      </c>
      <c r="B3685" s="57">
        <v>286</v>
      </c>
      <c r="C3685" s="57">
        <v>560.5</v>
      </c>
      <c r="D3685" s="57">
        <v>235</v>
      </c>
    </row>
    <row r="3686" spans="1:4" x14ac:dyDescent="0.3">
      <c r="A3686" s="48">
        <v>40953</v>
      </c>
      <c r="B3686" s="57">
        <v>287</v>
      </c>
      <c r="C3686" s="57">
        <v>565</v>
      </c>
      <c r="D3686" s="57">
        <v>240</v>
      </c>
    </row>
    <row r="3687" spans="1:4" x14ac:dyDescent="0.3">
      <c r="A3687" s="48">
        <v>40954</v>
      </c>
      <c r="B3687" s="57">
        <v>288</v>
      </c>
      <c r="C3687" s="57">
        <v>565</v>
      </c>
      <c r="D3687" s="57">
        <v>240</v>
      </c>
    </row>
    <row r="3688" spans="1:4" x14ac:dyDescent="0.3">
      <c r="A3688" s="48">
        <v>40955</v>
      </c>
      <c r="B3688" s="57">
        <v>286</v>
      </c>
      <c r="C3688" s="57">
        <v>555.5</v>
      </c>
      <c r="D3688" s="57">
        <v>235</v>
      </c>
    </row>
    <row r="3689" spans="1:4" x14ac:dyDescent="0.3">
      <c r="A3689" s="48">
        <v>40956</v>
      </c>
      <c r="B3689" s="57">
        <v>285</v>
      </c>
      <c r="C3689" s="57">
        <v>537.5</v>
      </c>
      <c r="D3689" s="57">
        <v>233</v>
      </c>
    </row>
    <row r="3690" spans="1:4" x14ac:dyDescent="0.3">
      <c r="A3690" s="48">
        <v>40959</v>
      </c>
    </row>
    <row r="3691" spans="1:4" x14ac:dyDescent="0.3">
      <c r="A3691" s="48">
        <v>40960</v>
      </c>
      <c r="B3691" s="57">
        <v>281</v>
      </c>
      <c r="C3691" s="57">
        <v>530.5</v>
      </c>
      <c r="D3691" s="57">
        <v>225</v>
      </c>
    </row>
    <row r="3692" spans="1:4" x14ac:dyDescent="0.3">
      <c r="A3692" s="48">
        <v>40961</v>
      </c>
      <c r="B3692" s="57">
        <v>279</v>
      </c>
      <c r="C3692" s="57">
        <v>529.5</v>
      </c>
      <c r="D3692" s="57">
        <v>228</v>
      </c>
    </row>
    <row r="3693" spans="1:4" x14ac:dyDescent="0.3">
      <c r="A3693" s="48">
        <v>40962</v>
      </c>
      <c r="B3693" s="57">
        <v>279</v>
      </c>
      <c r="C3693" s="57">
        <v>529.5</v>
      </c>
      <c r="D3693" s="57">
        <v>229</v>
      </c>
    </row>
    <row r="3694" spans="1:4" x14ac:dyDescent="0.3">
      <c r="A3694" s="48">
        <v>40963</v>
      </c>
      <c r="B3694" s="57">
        <v>274</v>
      </c>
      <c r="C3694" s="57">
        <v>530</v>
      </c>
      <c r="D3694" s="57">
        <v>227</v>
      </c>
    </row>
    <row r="3695" spans="1:4" x14ac:dyDescent="0.3">
      <c r="A3695" s="48">
        <v>40966</v>
      </c>
      <c r="B3695" s="57">
        <v>275</v>
      </c>
      <c r="C3695" s="57">
        <v>539.5</v>
      </c>
      <c r="D3695" s="57">
        <v>236</v>
      </c>
    </row>
    <row r="3696" spans="1:4" x14ac:dyDescent="0.3">
      <c r="A3696" s="48">
        <v>40967</v>
      </c>
      <c r="B3696" s="57">
        <v>274</v>
      </c>
      <c r="C3696" s="57">
        <v>545.5</v>
      </c>
      <c r="D3696" s="57">
        <v>234</v>
      </c>
    </row>
    <row r="3697" spans="1:4" x14ac:dyDescent="0.3">
      <c r="A3697" s="48">
        <v>40968</v>
      </c>
      <c r="B3697" s="57">
        <v>269</v>
      </c>
      <c r="C3697" s="57">
        <v>546.5</v>
      </c>
      <c r="D3697" s="57">
        <v>224</v>
      </c>
    </row>
    <row r="3698" spans="1:4" x14ac:dyDescent="0.3">
      <c r="A3698" s="48">
        <v>40969</v>
      </c>
      <c r="B3698" s="57">
        <v>271</v>
      </c>
      <c r="C3698" s="57">
        <v>534</v>
      </c>
      <c r="D3698" s="57">
        <v>217</v>
      </c>
    </row>
    <row r="3699" spans="1:4" x14ac:dyDescent="0.3">
      <c r="A3699" s="48">
        <v>40970</v>
      </c>
      <c r="B3699" s="57">
        <v>274</v>
      </c>
      <c r="C3699" s="57">
        <v>531.5</v>
      </c>
      <c r="D3699" s="57">
        <v>221</v>
      </c>
    </row>
    <row r="3700" spans="1:4" x14ac:dyDescent="0.3">
      <c r="A3700" s="48">
        <v>40973</v>
      </c>
      <c r="B3700" s="57">
        <v>262</v>
      </c>
      <c r="C3700" s="57">
        <v>535</v>
      </c>
      <c r="D3700" s="57">
        <v>212</v>
      </c>
    </row>
    <row r="3701" spans="1:4" x14ac:dyDescent="0.3">
      <c r="A3701" s="48">
        <v>40974</v>
      </c>
      <c r="B3701" s="57">
        <v>267</v>
      </c>
      <c r="C3701" s="57">
        <v>543.5</v>
      </c>
      <c r="D3701" s="57">
        <v>218</v>
      </c>
    </row>
    <row r="3702" spans="1:4" x14ac:dyDescent="0.3">
      <c r="A3702" s="48">
        <v>40975</v>
      </c>
      <c r="B3702" s="57">
        <v>258</v>
      </c>
      <c r="C3702" s="57">
        <v>541</v>
      </c>
      <c r="D3702" s="57">
        <v>223</v>
      </c>
    </row>
    <row r="3703" spans="1:4" x14ac:dyDescent="0.3">
      <c r="A3703" s="48">
        <v>40976</v>
      </c>
      <c r="B3703" s="57">
        <v>244</v>
      </c>
      <c r="C3703" s="57">
        <v>531</v>
      </c>
      <c r="D3703" s="57">
        <v>212</v>
      </c>
    </row>
    <row r="3704" spans="1:4" x14ac:dyDescent="0.3">
      <c r="A3704" s="48">
        <v>40977</v>
      </c>
      <c r="B3704" s="57">
        <v>244</v>
      </c>
      <c r="C3704" s="57">
        <v>531</v>
      </c>
      <c r="D3704" s="57">
        <v>212</v>
      </c>
    </row>
    <row r="3705" spans="1:4" x14ac:dyDescent="0.3">
      <c r="A3705" s="48">
        <v>40980</v>
      </c>
      <c r="B3705" s="57">
        <v>250</v>
      </c>
      <c r="C3705" s="57">
        <v>524.5</v>
      </c>
      <c r="D3705" s="57">
        <v>213</v>
      </c>
    </row>
    <row r="3706" spans="1:4" x14ac:dyDescent="0.3">
      <c r="A3706" s="48">
        <v>40981</v>
      </c>
      <c r="B3706" s="57">
        <v>248</v>
      </c>
      <c r="C3706" s="57">
        <v>512.5</v>
      </c>
      <c r="D3706" s="57">
        <v>204</v>
      </c>
    </row>
    <row r="3707" spans="1:4" x14ac:dyDescent="0.3">
      <c r="A3707" s="48">
        <v>40982</v>
      </c>
      <c r="B3707" s="57">
        <v>237</v>
      </c>
      <c r="C3707" s="57">
        <v>501.5</v>
      </c>
      <c r="D3707" s="57">
        <v>194</v>
      </c>
    </row>
    <row r="3708" spans="1:4" x14ac:dyDescent="0.3">
      <c r="A3708" s="48">
        <v>40983</v>
      </c>
      <c r="B3708" s="57">
        <v>240</v>
      </c>
      <c r="C3708" s="57">
        <v>503.5</v>
      </c>
      <c r="D3708" s="57">
        <v>200</v>
      </c>
    </row>
    <row r="3709" spans="1:4" x14ac:dyDescent="0.3">
      <c r="A3709" s="48">
        <v>40984</v>
      </c>
      <c r="B3709" s="57">
        <v>238</v>
      </c>
      <c r="C3709" s="57">
        <v>505</v>
      </c>
      <c r="D3709" s="57">
        <v>198</v>
      </c>
    </row>
    <row r="3710" spans="1:4" x14ac:dyDescent="0.3">
      <c r="A3710" s="48">
        <v>40987</v>
      </c>
      <c r="B3710" s="57">
        <v>233</v>
      </c>
      <c r="C3710" s="57">
        <v>504</v>
      </c>
      <c r="D3710" s="57">
        <v>192</v>
      </c>
    </row>
    <row r="3711" spans="1:4" x14ac:dyDescent="0.3">
      <c r="A3711" s="48">
        <v>40988</v>
      </c>
      <c r="B3711" s="57">
        <v>235</v>
      </c>
      <c r="C3711" s="57">
        <v>511.5</v>
      </c>
      <c r="D3711" s="57">
        <v>193</v>
      </c>
    </row>
    <row r="3712" spans="1:4" x14ac:dyDescent="0.3">
      <c r="A3712" s="48">
        <v>40989</v>
      </c>
      <c r="B3712" s="57">
        <v>235</v>
      </c>
      <c r="C3712" s="57">
        <v>515.5</v>
      </c>
      <c r="D3712" s="57">
        <v>203</v>
      </c>
    </row>
    <row r="3713" spans="1:4" x14ac:dyDescent="0.3">
      <c r="A3713" s="48">
        <v>40990</v>
      </c>
      <c r="B3713" s="57">
        <v>243</v>
      </c>
      <c r="C3713" s="57">
        <v>523.5</v>
      </c>
      <c r="D3713" s="57">
        <v>204</v>
      </c>
    </row>
    <row r="3714" spans="1:4" x14ac:dyDescent="0.3">
      <c r="A3714" s="48">
        <v>40991</v>
      </c>
      <c r="B3714" s="57">
        <v>242</v>
      </c>
      <c r="C3714" s="57">
        <v>528</v>
      </c>
      <c r="D3714" s="57">
        <v>207</v>
      </c>
    </row>
    <row r="3715" spans="1:4" x14ac:dyDescent="0.3">
      <c r="A3715" s="48">
        <v>40994</v>
      </c>
      <c r="B3715" s="57">
        <v>244</v>
      </c>
      <c r="C3715" s="57">
        <v>538.5</v>
      </c>
      <c r="D3715" s="57">
        <v>207</v>
      </c>
    </row>
    <row r="3716" spans="1:4" x14ac:dyDescent="0.3">
      <c r="A3716" s="48">
        <v>40995</v>
      </c>
      <c r="B3716" s="57">
        <v>236</v>
      </c>
      <c r="C3716" s="57">
        <v>548.5</v>
      </c>
      <c r="D3716" s="57">
        <v>211</v>
      </c>
    </row>
    <row r="3717" spans="1:4" x14ac:dyDescent="0.3">
      <c r="A3717" s="48">
        <v>40996</v>
      </c>
      <c r="B3717" s="57">
        <v>240</v>
      </c>
      <c r="C3717" s="57">
        <v>564</v>
      </c>
      <c r="D3717" s="57">
        <v>213</v>
      </c>
    </row>
    <row r="3718" spans="1:4" x14ac:dyDescent="0.3">
      <c r="A3718" s="48">
        <v>40997</v>
      </c>
      <c r="B3718" s="57">
        <v>246</v>
      </c>
      <c r="C3718" s="57">
        <v>572.5</v>
      </c>
      <c r="D3718" s="57">
        <v>218</v>
      </c>
    </row>
    <row r="3719" spans="1:4" x14ac:dyDescent="0.3">
      <c r="A3719" s="48">
        <v>40998</v>
      </c>
      <c r="B3719" s="57">
        <v>249</v>
      </c>
      <c r="C3719" s="57">
        <v>564</v>
      </c>
      <c r="D3719" s="57">
        <v>212</v>
      </c>
    </row>
    <row r="3720" spans="1:4" x14ac:dyDescent="0.3">
      <c r="A3720" s="48">
        <v>41001</v>
      </c>
      <c r="B3720" s="57">
        <v>245</v>
      </c>
      <c r="C3720" s="57">
        <v>570</v>
      </c>
      <c r="D3720" s="57">
        <v>213</v>
      </c>
    </row>
    <row r="3721" spans="1:4" x14ac:dyDescent="0.3">
      <c r="A3721" s="48">
        <v>41002</v>
      </c>
      <c r="B3721" s="57">
        <v>240</v>
      </c>
      <c r="C3721" s="57">
        <v>562.5</v>
      </c>
      <c r="D3721" s="57">
        <v>202</v>
      </c>
    </row>
    <row r="3722" spans="1:4" x14ac:dyDescent="0.3">
      <c r="A3722" s="48">
        <v>41003</v>
      </c>
      <c r="B3722" s="57">
        <v>241</v>
      </c>
      <c r="C3722" s="57">
        <v>549</v>
      </c>
      <c r="D3722" s="57">
        <v>208</v>
      </c>
    </row>
    <row r="3723" spans="1:4" x14ac:dyDescent="0.3">
      <c r="A3723" s="48">
        <v>41004</v>
      </c>
      <c r="B3723" s="57">
        <v>243</v>
      </c>
      <c r="C3723" s="57">
        <v>545</v>
      </c>
      <c r="D3723" s="57">
        <v>214</v>
      </c>
    </row>
    <row r="3724" spans="1:4" x14ac:dyDescent="0.3">
      <c r="A3724" s="48">
        <v>41005</v>
      </c>
    </row>
    <row r="3725" spans="1:4" x14ac:dyDescent="0.3">
      <c r="A3725" s="48">
        <v>41008</v>
      </c>
      <c r="B3725" s="57">
        <v>254</v>
      </c>
      <c r="C3725" s="57">
        <v>554.5</v>
      </c>
      <c r="D3725" s="57">
        <v>227</v>
      </c>
    </row>
    <row r="3726" spans="1:4" x14ac:dyDescent="0.3">
      <c r="A3726" s="48">
        <v>41009</v>
      </c>
      <c r="B3726" s="57">
        <v>252</v>
      </c>
      <c r="C3726" s="57">
        <v>561</v>
      </c>
      <c r="D3726" s="57">
        <v>229</v>
      </c>
    </row>
    <row r="3727" spans="1:4" x14ac:dyDescent="0.3">
      <c r="A3727" s="48">
        <v>41010</v>
      </c>
      <c r="B3727" s="57">
        <v>249</v>
      </c>
      <c r="C3727" s="57">
        <v>554</v>
      </c>
      <c r="D3727" s="57">
        <v>224</v>
      </c>
    </row>
    <row r="3728" spans="1:4" x14ac:dyDescent="0.3">
      <c r="A3728" s="48">
        <v>41011</v>
      </c>
      <c r="B3728" s="57">
        <v>245</v>
      </c>
      <c r="C3728" s="57">
        <v>549</v>
      </c>
      <c r="D3728" s="57">
        <v>219</v>
      </c>
    </row>
    <row r="3729" spans="1:4" x14ac:dyDescent="0.3">
      <c r="A3729" s="48">
        <v>41012</v>
      </c>
      <c r="B3729" s="57">
        <v>243</v>
      </c>
      <c r="C3729" s="57">
        <v>552.5</v>
      </c>
      <c r="D3729" s="57">
        <v>222</v>
      </c>
    </row>
    <row r="3730" spans="1:4" x14ac:dyDescent="0.3">
      <c r="A3730" s="48">
        <v>41015</v>
      </c>
      <c r="B3730" s="57">
        <v>246</v>
      </c>
      <c r="C3730" s="57">
        <v>555.5</v>
      </c>
      <c r="D3730" s="57">
        <v>224</v>
      </c>
    </row>
    <row r="3731" spans="1:4" x14ac:dyDescent="0.3">
      <c r="A3731" s="48">
        <v>41016</v>
      </c>
      <c r="B3731" s="57">
        <v>241</v>
      </c>
      <c r="C3731" s="57">
        <v>551.5</v>
      </c>
      <c r="D3731" s="57">
        <v>220</v>
      </c>
    </row>
    <row r="3732" spans="1:4" x14ac:dyDescent="0.3">
      <c r="A3732" s="48">
        <v>41017</v>
      </c>
      <c r="B3732" s="57">
        <v>245</v>
      </c>
      <c r="C3732" s="57">
        <v>550.5</v>
      </c>
      <c r="D3732" s="57">
        <v>223</v>
      </c>
    </row>
    <row r="3733" spans="1:4" x14ac:dyDescent="0.3">
      <c r="A3733" s="48">
        <v>41018</v>
      </c>
      <c r="B3733" s="57">
        <v>244</v>
      </c>
      <c r="C3733" s="57">
        <v>553</v>
      </c>
      <c r="D3733" s="57">
        <v>225</v>
      </c>
    </row>
    <row r="3734" spans="1:4" x14ac:dyDescent="0.3">
      <c r="A3734" s="48">
        <v>41019</v>
      </c>
      <c r="B3734" s="57">
        <v>244</v>
      </c>
      <c r="C3734" s="57">
        <v>552.5</v>
      </c>
      <c r="D3734" s="57">
        <v>224</v>
      </c>
    </row>
    <row r="3735" spans="1:4" x14ac:dyDescent="0.3">
      <c r="A3735" s="48">
        <v>41022</v>
      </c>
      <c r="B3735" s="57">
        <v>249</v>
      </c>
      <c r="C3735" s="57">
        <v>553.5</v>
      </c>
      <c r="D3735" s="57">
        <v>232</v>
      </c>
    </row>
    <row r="3736" spans="1:4" x14ac:dyDescent="0.3">
      <c r="A3736" s="48">
        <v>41023</v>
      </c>
      <c r="B3736" s="57">
        <v>247</v>
      </c>
      <c r="C3736" s="57">
        <v>547.5</v>
      </c>
      <c r="D3736" s="57">
        <v>230</v>
      </c>
    </row>
    <row r="3737" spans="1:4" x14ac:dyDescent="0.3">
      <c r="A3737" s="48">
        <v>41024</v>
      </c>
      <c r="B3737" s="57">
        <v>246</v>
      </c>
      <c r="C3737" s="57">
        <v>536.5</v>
      </c>
      <c r="D3737" s="57">
        <v>228</v>
      </c>
    </row>
    <row r="3738" spans="1:4" x14ac:dyDescent="0.3">
      <c r="A3738" s="48">
        <v>41025</v>
      </c>
      <c r="B3738" s="57">
        <v>249</v>
      </c>
      <c r="C3738" s="57">
        <v>538</v>
      </c>
      <c r="D3738" s="57">
        <v>233</v>
      </c>
    </row>
    <row r="3739" spans="1:4" x14ac:dyDescent="0.3">
      <c r="A3739" s="48">
        <v>41026</v>
      </c>
      <c r="B3739" s="57">
        <v>249</v>
      </c>
      <c r="C3739" s="57">
        <v>533.5</v>
      </c>
      <c r="D3739" s="57">
        <v>238</v>
      </c>
    </row>
    <row r="3740" spans="1:4" x14ac:dyDescent="0.3">
      <c r="A3740" s="48">
        <v>41029</v>
      </c>
      <c r="B3740" s="57">
        <v>246</v>
      </c>
      <c r="C3740" s="57">
        <v>532.5</v>
      </c>
      <c r="D3740" s="57">
        <v>236</v>
      </c>
    </row>
    <row r="3741" spans="1:4" x14ac:dyDescent="0.3">
      <c r="A3741" s="48">
        <v>41030</v>
      </c>
      <c r="B3741" s="57">
        <v>243</v>
      </c>
      <c r="C3741" s="57">
        <v>530.5</v>
      </c>
      <c r="D3741" s="57">
        <v>233</v>
      </c>
    </row>
    <row r="3742" spans="1:4" x14ac:dyDescent="0.3">
      <c r="A3742" s="48">
        <v>41031</v>
      </c>
      <c r="B3742" s="57">
        <v>247</v>
      </c>
      <c r="C3742" s="57">
        <v>527.5</v>
      </c>
      <c r="D3742" s="57">
        <v>230</v>
      </c>
    </row>
    <row r="3743" spans="1:4" x14ac:dyDescent="0.3">
      <c r="A3743" s="48">
        <v>41032</v>
      </c>
      <c r="B3743" s="57">
        <v>245</v>
      </c>
      <c r="C3743" s="57">
        <v>518</v>
      </c>
      <c r="D3743" s="57">
        <v>227</v>
      </c>
    </row>
    <row r="3744" spans="1:4" x14ac:dyDescent="0.3">
      <c r="A3744" s="48">
        <v>41033</v>
      </c>
      <c r="B3744" s="57">
        <v>249</v>
      </c>
      <c r="C3744" s="57">
        <v>520</v>
      </c>
      <c r="D3744" s="57">
        <v>231</v>
      </c>
    </row>
    <row r="3745" spans="1:4" x14ac:dyDescent="0.3">
      <c r="A3745" s="48">
        <v>41036</v>
      </c>
      <c r="B3745" s="57">
        <v>253</v>
      </c>
      <c r="C3745" s="57">
        <v>519.5</v>
      </c>
      <c r="D3745" s="57">
        <v>232</v>
      </c>
    </row>
    <row r="3746" spans="1:4" x14ac:dyDescent="0.3">
      <c r="A3746" s="48">
        <v>41037</v>
      </c>
      <c r="B3746" s="57">
        <v>245</v>
      </c>
      <c r="C3746" s="57">
        <v>528.5</v>
      </c>
      <c r="D3746" s="57">
        <v>238</v>
      </c>
    </row>
    <row r="3747" spans="1:4" x14ac:dyDescent="0.3">
      <c r="A3747" s="48">
        <v>41038</v>
      </c>
      <c r="B3747" s="57">
        <v>252</v>
      </c>
      <c r="C3747" s="57">
        <v>535.5</v>
      </c>
      <c r="D3747" s="57">
        <v>241</v>
      </c>
    </row>
    <row r="3748" spans="1:4" x14ac:dyDescent="0.3">
      <c r="A3748" s="48">
        <v>41039</v>
      </c>
      <c r="B3748" s="57">
        <v>252</v>
      </c>
      <c r="C3748" s="57">
        <v>530</v>
      </c>
      <c r="D3748" s="57">
        <v>237</v>
      </c>
    </row>
    <row r="3749" spans="1:4" x14ac:dyDescent="0.3">
      <c r="A3749" s="48">
        <v>41040</v>
      </c>
      <c r="B3749" s="57">
        <v>255</v>
      </c>
      <c r="C3749" s="57">
        <v>542.5</v>
      </c>
      <c r="D3749" s="57">
        <v>241</v>
      </c>
    </row>
    <row r="3750" spans="1:4" x14ac:dyDescent="0.3">
      <c r="A3750" s="48">
        <v>41043</v>
      </c>
      <c r="B3750" s="57">
        <v>263</v>
      </c>
      <c r="C3750" s="57">
        <v>559.5</v>
      </c>
      <c r="D3750" s="57">
        <v>249</v>
      </c>
    </row>
    <row r="3751" spans="1:4" x14ac:dyDescent="0.3">
      <c r="A3751" s="48">
        <v>41044</v>
      </c>
      <c r="B3751" s="57">
        <v>264</v>
      </c>
      <c r="C3751" s="57">
        <v>559.5</v>
      </c>
      <c r="D3751" s="57">
        <v>253</v>
      </c>
    </row>
    <row r="3752" spans="1:4" x14ac:dyDescent="0.3">
      <c r="A3752" s="48">
        <v>41045</v>
      </c>
      <c r="B3752" s="57">
        <v>267</v>
      </c>
      <c r="C3752" s="57">
        <v>559</v>
      </c>
      <c r="D3752" s="57">
        <v>258</v>
      </c>
    </row>
    <row r="3753" spans="1:4" x14ac:dyDescent="0.3">
      <c r="A3753" s="48">
        <v>41046</v>
      </c>
      <c r="B3753" s="57">
        <v>263</v>
      </c>
      <c r="C3753" s="57">
        <v>581.5</v>
      </c>
      <c r="D3753" s="57">
        <v>263</v>
      </c>
    </row>
    <row r="3754" spans="1:4" x14ac:dyDescent="0.3">
      <c r="A3754" s="48">
        <v>41047</v>
      </c>
      <c r="B3754" s="57">
        <v>269</v>
      </c>
      <c r="C3754" s="57">
        <v>578</v>
      </c>
      <c r="D3754" s="57">
        <v>273</v>
      </c>
    </row>
    <row r="3755" spans="1:4" x14ac:dyDescent="0.3">
      <c r="A3755" s="48">
        <v>41050</v>
      </c>
      <c r="B3755" s="57">
        <v>266</v>
      </c>
      <c r="C3755" s="57">
        <v>575</v>
      </c>
      <c r="D3755" s="57">
        <v>271</v>
      </c>
    </row>
    <row r="3756" spans="1:4" x14ac:dyDescent="0.3">
      <c r="A3756" s="48">
        <v>41051</v>
      </c>
      <c r="B3756" s="57">
        <v>263</v>
      </c>
      <c r="C3756" s="57">
        <v>554.5</v>
      </c>
      <c r="D3756" s="57">
        <v>266</v>
      </c>
    </row>
    <row r="3757" spans="1:4" x14ac:dyDescent="0.3">
      <c r="A3757" s="48">
        <v>41052</v>
      </c>
      <c r="B3757" s="57">
        <v>275</v>
      </c>
      <c r="C3757" s="57">
        <v>560.5</v>
      </c>
      <c r="D3757" s="57">
        <v>274</v>
      </c>
    </row>
    <row r="3758" spans="1:4" x14ac:dyDescent="0.3">
      <c r="A3758" s="48">
        <v>41053</v>
      </c>
      <c r="B3758" s="57">
        <v>274</v>
      </c>
      <c r="C3758" s="57">
        <v>560</v>
      </c>
      <c r="D3758" s="57">
        <v>272</v>
      </c>
    </row>
    <row r="3759" spans="1:4" x14ac:dyDescent="0.3">
      <c r="A3759" s="48">
        <v>41054</v>
      </c>
      <c r="B3759" s="57">
        <v>272</v>
      </c>
      <c r="C3759" s="57">
        <v>561.5</v>
      </c>
      <c r="D3759" s="57">
        <v>279</v>
      </c>
    </row>
    <row r="3760" spans="1:4" x14ac:dyDescent="0.3">
      <c r="A3760" s="48">
        <v>41057</v>
      </c>
    </row>
    <row r="3761" spans="1:4" x14ac:dyDescent="0.3">
      <c r="A3761" s="48">
        <v>41058</v>
      </c>
      <c r="B3761" s="57">
        <v>271</v>
      </c>
      <c r="C3761" s="57">
        <v>556.5</v>
      </c>
      <c r="D3761" s="57">
        <v>279</v>
      </c>
    </row>
    <row r="3762" spans="1:4" x14ac:dyDescent="0.3">
      <c r="A3762" s="48">
        <v>41059</v>
      </c>
      <c r="B3762" s="57">
        <v>278</v>
      </c>
      <c r="C3762" s="57">
        <v>561</v>
      </c>
      <c r="D3762" s="57">
        <v>286</v>
      </c>
    </row>
    <row r="3763" spans="1:4" x14ac:dyDescent="0.3">
      <c r="A3763" s="48">
        <v>41060</v>
      </c>
      <c r="B3763" s="57">
        <v>281</v>
      </c>
      <c r="C3763" s="57">
        <v>576</v>
      </c>
      <c r="D3763" s="57">
        <v>298</v>
      </c>
    </row>
    <row r="3764" spans="1:4" x14ac:dyDescent="0.3">
      <c r="A3764" s="48">
        <v>41061</v>
      </c>
      <c r="B3764" s="57">
        <v>282</v>
      </c>
      <c r="C3764" s="57">
        <v>585</v>
      </c>
      <c r="D3764" s="57">
        <v>307</v>
      </c>
    </row>
    <row r="3765" spans="1:4" x14ac:dyDescent="0.3">
      <c r="A3765" s="48">
        <v>41064</v>
      </c>
      <c r="B3765" s="57">
        <v>283</v>
      </c>
      <c r="C3765" s="57">
        <v>582</v>
      </c>
      <c r="D3765" s="57">
        <v>302</v>
      </c>
    </row>
    <row r="3766" spans="1:4" x14ac:dyDescent="0.3">
      <c r="A3766" s="48">
        <v>41065</v>
      </c>
      <c r="B3766" s="57">
        <v>278</v>
      </c>
      <c r="C3766" s="57">
        <v>580</v>
      </c>
      <c r="D3766" s="57">
        <v>292</v>
      </c>
    </row>
    <row r="3767" spans="1:4" x14ac:dyDescent="0.3">
      <c r="A3767" s="48">
        <v>41066</v>
      </c>
      <c r="B3767" s="57">
        <v>274</v>
      </c>
      <c r="C3767" s="57">
        <v>548</v>
      </c>
      <c r="D3767" s="57">
        <v>279</v>
      </c>
    </row>
    <row r="3768" spans="1:4" x14ac:dyDescent="0.3">
      <c r="A3768" s="48">
        <v>41067</v>
      </c>
      <c r="B3768" s="57">
        <v>275</v>
      </c>
      <c r="C3768" s="57">
        <v>536</v>
      </c>
      <c r="D3768" s="57">
        <v>273</v>
      </c>
    </row>
    <row r="3769" spans="1:4" x14ac:dyDescent="0.3">
      <c r="A3769" s="48">
        <v>41068</v>
      </c>
      <c r="B3769" s="57">
        <v>275</v>
      </c>
      <c r="C3769" s="57">
        <v>538.5</v>
      </c>
      <c r="D3769" s="57">
        <v>275</v>
      </c>
    </row>
    <row r="3770" spans="1:4" x14ac:dyDescent="0.3">
      <c r="A3770" s="48">
        <v>41071</v>
      </c>
      <c r="B3770" s="57">
        <v>274</v>
      </c>
      <c r="C3770" s="57">
        <v>525</v>
      </c>
      <c r="D3770" s="57">
        <v>274</v>
      </c>
    </row>
    <row r="3771" spans="1:4" x14ac:dyDescent="0.3">
      <c r="A3771" s="48">
        <v>41072</v>
      </c>
      <c r="B3771" s="57">
        <v>276</v>
      </c>
      <c r="C3771" s="57">
        <v>518</v>
      </c>
      <c r="D3771" s="57">
        <v>268</v>
      </c>
    </row>
    <row r="3772" spans="1:4" x14ac:dyDescent="0.3">
      <c r="A3772" s="48">
        <v>41073</v>
      </c>
      <c r="B3772" s="57">
        <v>272</v>
      </c>
      <c r="C3772" s="57">
        <v>541</v>
      </c>
      <c r="D3772" s="57">
        <v>271</v>
      </c>
    </row>
    <row r="3773" spans="1:4" x14ac:dyDescent="0.3">
      <c r="A3773" s="48">
        <v>41074</v>
      </c>
      <c r="B3773" s="57">
        <v>273</v>
      </c>
      <c r="C3773" s="57">
        <v>541</v>
      </c>
      <c r="D3773" s="57">
        <v>271</v>
      </c>
    </row>
    <row r="3774" spans="1:4" x14ac:dyDescent="0.3">
      <c r="A3774" s="48">
        <v>41075</v>
      </c>
      <c r="B3774" s="57">
        <v>260</v>
      </c>
      <c r="C3774" s="57">
        <v>515.5</v>
      </c>
      <c r="D3774" s="57">
        <v>262</v>
      </c>
    </row>
    <row r="3775" spans="1:4" x14ac:dyDescent="0.3">
      <c r="A3775" s="48">
        <v>41078</v>
      </c>
      <c r="B3775" s="57">
        <v>265</v>
      </c>
      <c r="C3775" s="57">
        <v>517.5</v>
      </c>
      <c r="D3775" s="57">
        <v>264</v>
      </c>
    </row>
    <row r="3776" spans="1:4" x14ac:dyDescent="0.3">
      <c r="A3776" s="48">
        <v>41079</v>
      </c>
      <c r="B3776" s="57">
        <v>267</v>
      </c>
      <c r="C3776" s="57">
        <v>517.5</v>
      </c>
      <c r="D3776" s="57">
        <v>260</v>
      </c>
    </row>
    <row r="3777" spans="1:4" x14ac:dyDescent="0.3">
      <c r="A3777" s="48">
        <v>41080</v>
      </c>
      <c r="B3777" s="57">
        <v>267</v>
      </c>
      <c r="C3777" s="57">
        <v>521.5</v>
      </c>
      <c r="D3777" s="57">
        <v>258</v>
      </c>
    </row>
    <row r="3778" spans="1:4" x14ac:dyDescent="0.3">
      <c r="A3778" s="48">
        <v>41081</v>
      </c>
      <c r="B3778" s="57">
        <v>267</v>
      </c>
      <c r="C3778" s="57">
        <v>523</v>
      </c>
      <c r="D3778" s="57">
        <v>261</v>
      </c>
    </row>
    <row r="3779" spans="1:4" x14ac:dyDescent="0.3">
      <c r="A3779" s="48">
        <v>41082</v>
      </c>
      <c r="B3779" s="57">
        <v>272</v>
      </c>
      <c r="C3779" s="57">
        <v>520</v>
      </c>
      <c r="D3779" s="57">
        <v>256</v>
      </c>
    </row>
    <row r="3780" spans="1:4" x14ac:dyDescent="0.3">
      <c r="A3780" s="48">
        <v>41085</v>
      </c>
      <c r="B3780" s="57">
        <v>274</v>
      </c>
      <c r="C3780" s="57">
        <v>521</v>
      </c>
      <c r="D3780" s="57">
        <v>262</v>
      </c>
    </row>
    <row r="3781" spans="1:4" x14ac:dyDescent="0.3">
      <c r="A3781" s="48">
        <v>41086</v>
      </c>
      <c r="B3781" s="57">
        <v>276</v>
      </c>
      <c r="C3781" s="57">
        <v>510.5</v>
      </c>
      <c r="D3781" s="57">
        <v>262</v>
      </c>
    </row>
    <row r="3782" spans="1:4" x14ac:dyDescent="0.3">
      <c r="A3782" s="48">
        <v>41087</v>
      </c>
      <c r="B3782" s="57">
        <v>274</v>
      </c>
      <c r="C3782" s="57">
        <v>510</v>
      </c>
      <c r="D3782" s="57">
        <v>263</v>
      </c>
    </row>
    <row r="3783" spans="1:4" x14ac:dyDescent="0.3">
      <c r="A3783" s="48">
        <v>41088</v>
      </c>
      <c r="B3783" s="57">
        <v>272</v>
      </c>
      <c r="C3783" s="57">
        <v>512</v>
      </c>
      <c r="D3783" s="57">
        <v>265</v>
      </c>
    </row>
    <row r="3784" spans="1:4" x14ac:dyDescent="0.3">
      <c r="A3784" s="48">
        <v>41089</v>
      </c>
      <c r="B3784" s="57">
        <v>222</v>
      </c>
      <c r="C3784" s="57">
        <v>497.5</v>
      </c>
      <c r="D3784" s="57">
        <v>250</v>
      </c>
    </row>
    <row r="3785" spans="1:4" x14ac:dyDescent="0.3">
      <c r="A3785" s="48">
        <v>41092</v>
      </c>
      <c r="B3785" s="57">
        <v>228</v>
      </c>
      <c r="C3785" s="57">
        <v>479</v>
      </c>
      <c r="D3785" s="57">
        <v>258</v>
      </c>
    </row>
    <row r="3786" spans="1:4" x14ac:dyDescent="0.3">
      <c r="A3786" s="48">
        <v>41093</v>
      </c>
      <c r="B3786" s="57">
        <v>217</v>
      </c>
      <c r="C3786" s="57">
        <v>475</v>
      </c>
      <c r="D3786" s="57">
        <v>245</v>
      </c>
    </row>
    <row r="3787" spans="1:4" x14ac:dyDescent="0.3">
      <c r="A3787" s="48">
        <v>41094</v>
      </c>
    </row>
    <row r="3788" spans="1:4" x14ac:dyDescent="0.3">
      <c r="A3788" s="48">
        <v>41095</v>
      </c>
      <c r="B3788" s="57">
        <v>217</v>
      </c>
      <c r="C3788" s="57">
        <v>480</v>
      </c>
      <c r="D3788" s="57">
        <v>240</v>
      </c>
    </row>
    <row r="3789" spans="1:4" x14ac:dyDescent="0.3">
      <c r="A3789" s="48">
        <v>41096</v>
      </c>
      <c r="B3789" s="57">
        <v>219</v>
      </c>
      <c r="C3789" s="57">
        <v>483.5</v>
      </c>
      <c r="D3789" s="57">
        <v>245</v>
      </c>
    </row>
    <row r="3790" spans="1:4" x14ac:dyDescent="0.3">
      <c r="A3790" s="48">
        <v>41099</v>
      </c>
      <c r="B3790" s="57">
        <v>218</v>
      </c>
      <c r="C3790" s="57">
        <v>487</v>
      </c>
      <c r="D3790" s="57">
        <v>251</v>
      </c>
    </row>
    <row r="3791" spans="1:4" x14ac:dyDescent="0.3">
      <c r="A3791" s="48">
        <v>41100</v>
      </c>
      <c r="B3791" s="57">
        <v>214</v>
      </c>
      <c r="C3791" s="57">
        <v>486.5</v>
      </c>
      <c r="D3791" s="57">
        <v>252</v>
      </c>
    </row>
    <row r="3792" spans="1:4" x14ac:dyDescent="0.3">
      <c r="A3792" s="48">
        <v>41101</v>
      </c>
      <c r="B3792" s="57">
        <v>210</v>
      </c>
      <c r="C3792" s="57">
        <v>488</v>
      </c>
      <c r="D3792" s="57">
        <v>248</v>
      </c>
    </row>
    <row r="3793" spans="1:4" x14ac:dyDescent="0.3">
      <c r="A3793" s="48">
        <v>41102</v>
      </c>
      <c r="B3793" s="57">
        <v>210</v>
      </c>
      <c r="C3793" s="57">
        <v>485.5</v>
      </c>
      <c r="D3793" s="57">
        <v>246</v>
      </c>
    </row>
    <row r="3794" spans="1:4" x14ac:dyDescent="0.3">
      <c r="A3794" s="48">
        <v>41103</v>
      </c>
      <c r="B3794" s="57">
        <v>203</v>
      </c>
      <c r="C3794" s="57">
        <v>479.5</v>
      </c>
      <c r="D3794" s="57">
        <v>238</v>
      </c>
    </row>
    <row r="3795" spans="1:4" x14ac:dyDescent="0.3">
      <c r="A3795" s="48">
        <v>41106</v>
      </c>
      <c r="B3795" s="57">
        <v>198</v>
      </c>
      <c r="C3795" s="57">
        <v>478</v>
      </c>
      <c r="D3795" s="57">
        <v>236</v>
      </c>
    </row>
    <row r="3796" spans="1:4" x14ac:dyDescent="0.3">
      <c r="A3796" s="48">
        <v>41107</v>
      </c>
      <c r="B3796" s="57">
        <v>193</v>
      </c>
      <c r="C3796" s="57">
        <v>457</v>
      </c>
      <c r="D3796" s="57">
        <v>234</v>
      </c>
    </row>
    <row r="3797" spans="1:4" x14ac:dyDescent="0.3">
      <c r="A3797" s="48">
        <v>41108</v>
      </c>
      <c r="B3797" s="57">
        <v>191</v>
      </c>
      <c r="C3797" s="57">
        <v>457.5</v>
      </c>
      <c r="D3797" s="57">
        <v>232</v>
      </c>
    </row>
    <row r="3798" spans="1:4" x14ac:dyDescent="0.3">
      <c r="A3798" s="48">
        <v>41109</v>
      </c>
      <c r="B3798" s="57">
        <v>190</v>
      </c>
      <c r="C3798" s="57">
        <v>459.5</v>
      </c>
      <c r="D3798" s="57">
        <v>224</v>
      </c>
    </row>
    <row r="3799" spans="1:4" x14ac:dyDescent="0.3">
      <c r="A3799" s="48">
        <v>41110</v>
      </c>
      <c r="B3799" s="57">
        <v>191</v>
      </c>
      <c r="C3799" s="57">
        <v>455</v>
      </c>
      <c r="D3799" s="57">
        <v>223</v>
      </c>
    </row>
    <row r="3800" spans="1:4" x14ac:dyDescent="0.3">
      <c r="A3800" s="48">
        <v>41113</v>
      </c>
      <c r="B3800" s="57">
        <v>198</v>
      </c>
      <c r="C3800" s="57">
        <v>468</v>
      </c>
      <c r="D3800" s="57">
        <v>233</v>
      </c>
    </row>
    <row r="3801" spans="1:4" x14ac:dyDescent="0.3">
      <c r="A3801" s="48">
        <v>41114</v>
      </c>
      <c r="B3801" s="57">
        <v>205</v>
      </c>
      <c r="C3801" s="57">
        <v>471.5</v>
      </c>
      <c r="D3801" s="57">
        <v>241</v>
      </c>
    </row>
    <row r="3802" spans="1:4" x14ac:dyDescent="0.3">
      <c r="A3802" s="48">
        <v>41115</v>
      </c>
      <c r="B3802" s="57">
        <v>202</v>
      </c>
      <c r="C3802" s="57">
        <v>473.5</v>
      </c>
      <c r="D3802" s="57">
        <v>242</v>
      </c>
    </row>
    <row r="3803" spans="1:4" x14ac:dyDescent="0.3">
      <c r="A3803" s="48">
        <v>41116</v>
      </c>
      <c r="B3803" s="57">
        <v>202</v>
      </c>
      <c r="C3803" s="57">
        <v>458</v>
      </c>
      <c r="D3803" s="57">
        <v>234</v>
      </c>
    </row>
    <row r="3804" spans="1:4" x14ac:dyDescent="0.3">
      <c r="A3804" s="48">
        <v>41117</v>
      </c>
      <c r="B3804" s="57">
        <v>192</v>
      </c>
      <c r="C3804" s="57">
        <v>445</v>
      </c>
      <c r="D3804" s="57">
        <v>216</v>
      </c>
    </row>
    <row r="3805" spans="1:4" x14ac:dyDescent="0.3">
      <c r="A3805" s="48">
        <v>41120</v>
      </c>
      <c r="B3805" s="57">
        <v>196</v>
      </c>
      <c r="C3805" s="57">
        <v>447</v>
      </c>
      <c r="D3805" s="57">
        <v>221</v>
      </c>
    </row>
    <row r="3806" spans="1:4" x14ac:dyDescent="0.3">
      <c r="A3806" s="48">
        <v>41121</v>
      </c>
      <c r="B3806" s="57">
        <v>191</v>
      </c>
      <c r="C3806" s="57">
        <v>442</v>
      </c>
      <c r="D3806" s="57">
        <v>219</v>
      </c>
    </row>
    <row r="3807" spans="1:4" x14ac:dyDescent="0.3">
      <c r="A3807" s="48">
        <v>41122</v>
      </c>
      <c r="B3807" s="57">
        <v>186</v>
      </c>
      <c r="C3807" s="57">
        <v>439.5</v>
      </c>
      <c r="D3807" s="57">
        <v>214</v>
      </c>
    </row>
    <row r="3808" spans="1:4" x14ac:dyDescent="0.3">
      <c r="A3808" s="48">
        <v>41123</v>
      </c>
      <c r="B3808" s="57">
        <v>192</v>
      </c>
      <c r="C3808" s="57">
        <v>440.5</v>
      </c>
      <c r="D3808" s="57">
        <v>219</v>
      </c>
    </row>
    <row r="3809" spans="1:4" x14ac:dyDescent="0.3">
      <c r="A3809" s="48">
        <v>41124</v>
      </c>
      <c r="B3809" s="57">
        <v>187</v>
      </c>
      <c r="C3809" s="57">
        <v>433</v>
      </c>
      <c r="D3809" s="57">
        <v>209</v>
      </c>
    </row>
    <row r="3810" spans="1:4" x14ac:dyDescent="0.3">
      <c r="A3810" s="48">
        <v>41127</v>
      </c>
      <c r="B3810" s="57">
        <v>184</v>
      </c>
      <c r="C3810" s="57">
        <v>420</v>
      </c>
      <c r="D3810" s="57">
        <v>208</v>
      </c>
    </row>
    <row r="3811" spans="1:4" x14ac:dyDescent="0.3">
      <c r="A3811" s="48">
        <v>41128</v>
      </c>
      <c r="B3811" s="57">
        <v>182</v>
      </c>
      <c r="C3811" s="57">
        <v>409</v>
      </c>
      <c r="D3811" s="57">
        <v>200</v>
      </c>
    </row>
    <row r="3812" spans="1:4" x14ac:dyDescent="0.3">
      <c r="A3812" s="48">
        <v>41129</v>
      </c>
      <c r="B3812" s="57">
        <v>181</v>
      </c>
      <c r="C3812" s="57">
        <v>408</v>
      </c>
      <c r="D3812" s="57">
        <v>199</v>
      </c>
    </row>
    <row r="3813" spans="1:4" x14ac:dyDescent="0.3">
      <c r="A3813" s="48">
        <v>41130</v>
      </c>
      <c r="B3813" s="57">
        <v>175</v>
      </c>
      <c r="C3813" s="57">
        <v>401.5</v>
      </c>
      <c r="D3813" s="57">
        <v>197</v>
      </c>
    </row>
    <row r="3814" spans="1:4" x14ac:dyDescent="0.3">
      <c r="A3814" s="48">
        <v>41131</v>
      </c>
      <c r="B3814" s="57">
        <v>180</v>
      </c>
      <c r="C3814" s="57">
        <v>404</v>
      </c>
      <c r="D3814" s="57">
        <v>202</v>
      </c>
    </row>
    <row r="3815" spans="1:4" x14ac:dyDescent="0.3">
      <c r="A3815" s="48">
        <v>41134</v>
      </c>
      <c r="B3815" s="57">
        <v>180</v>
      </c>
      <c r="C3815" s="57">
        <v>404</v>
      </c>
      <c r="D3815" s="57">
        <v>204</v>
      </c>
    </row>
    <row r="3816" spans="1:4" x14ac:dyDescent="0.3">
      <c r="A3816" s="48">
        <v>41135</v>
      </c>
      <c r="B3816" s="57">
        <v>177</v>
      </c>
      <c r="C3816" s="57">
        <v>397.5</v>
      </c>
      <c r="D3816" s="57">
        <v>201</v>
      </c>
    </row>
    <row r="3817" spans="1:4" x14ac:dyDescent="0.3">
      <c r="A3817" s="48">
        <v>41136</v>
      </c>
      <c r="B3817" s="57">
        <v>176</v>
      </c>
      <c r="C3817" s="57">
        <v>388.5</v>
      </c>
      <c r="D3817" s="57">
        <v>200</v>
      </c>
    </row>
    <row r="3818" spans="1:4" x14ac:dyDescent="0.3">
      <c r="A3818" s="48">
        <v>41137</v>
      </c>
      <c r="B3818" s="57">
        <v>177</v>
      </c>
      <c r="C3818" s="57">
        <v>386.5</v>
      </c>
      <c r="D3818" s="57">
        <v>200</v>
      </c>
    </row>
    <row r="3819" spans="1:4" x14ac:dyDescent="0.3">
      <c r="A3819" s="48">
        <v>41138</v>
      </c>
      <c r="B3819" s="57">
        <v>175</v>
      </c>
      <c r="C3819" s="57">
        <v>388</v>
      </c>
      <c r="D3819" s="57">
        <v>199</v>
      </c>
    </row>
    <row r="3820" spans="1:4" x14ac:dyDescent="0.3">
      <c r="A3820" s="48">
        <v>41141</v>
      </c>
      <c r="B3820" s="57">
        <v>174</v>
      </c>
      <c r="C3820" s="57">
        <v>391</v>
      </c>
      <c r="D3820" s="57">
        <v>199</v>
      </c>
    </row>
    <row r="3821" spans="1:4" x14ac:dyDescent="0.3">
      <c r="A3821" s="48">
        <v>41142</v>
      </c>
      <c r="B3821" s="57">
        <v>174</v>
      </c>
      <c r="C3821" s="57">
        <v>389</v>
      </c>
      <c r="D3821" s="57">
        <v>199</v>
      </c>
    </row>
    <row r="3822" spans="1:4" x14ac:dyDescent="0.3">
      <c r="A3822" s="48">
        <v>41143</v>
      </c>
      <c r="B3822" s="57">
        <v>176</v>
      </c>
      <c r="C3822" s="57">
        <v>393.5</v>
      </c>
      <c r="D3822" s="57">
        <v>203</v>
      </c>
    </row>
    <row r="3823" spans="1:4" x14ac:dyDescent="0.3">
      <c r="A3823" s="48">
        <v>41144</v>
      </c>
      <c r="B3823" s="57">
        <v>170</v>
      </c>
      <c r="C3823" s="57">
        <v>395</v>
      </c>
      <c r="D3823" s="57">
        <v>201</v>
      </c>
    </row>
    <row r="3824" spans="1:4" x14ac:dyDescent="0.3">
      <c r="A3824" s="48">
        <v>41145</v>
      </c>
      <c r="B3824" s="57">
        <v>171</v>
      </c>
      <c r="C3824" s="57">
        <v>394</v>
      </c>
      <c r="D3824" s="57">
        <v>200</v>
      </c>
    </row>
    <row r="3825" spans="1:4" x14ac:dyDescent="0.3">
      <c r="A3825" s="48">
        <v>41148</v>
      </c>
      <c r="B3825" s="57">
        <v>175</v>
      </c>
      <c r="C3825" s="57">
        <v>397.5</v>
      </c>
      <c r="D3825" s="57">
        <v>203</v>
      </c>
    </row>
    <row r="3826" spans="1:4" x14ac:dyDescent="0.3">
      <c r="A3826" s="48">
        <v>41149</v>
      </c>
      <c r="B3826" s="57">
        <v>176</v>
      </c>
      <c r="C3826" s="57">
        <v>394</v>
      </c>
      <c r="D3826" s="57">
        <v>204</v>
      </c>
    </row>
    <row r="3827" spans="1:4" x14ac:dyDescent="0.3">
      <c r="A3827" s="48">
        <v>41150</v>
      </c>
      <c r="B3827" s="57">
        <v>180</v>
      </c>
      <c r="C3827" s="57">
        <v>393.5</v>
      </c>
      <c r="D3827" s="57">
        <v>201</v>
      </c>
    </row>
    <row r="3828" spans="1:4" x14ac:dyDescent="0.3">
      <c r="A3828" s="48">
        <v>41151</v>
      </c>
      <c r="B3828" s="57">
        <v>183</v>
      </c>
      <c r="C3828" s="57">
        <v>395.5</v>
      </c>
      <c r="D3828" s="57">
        <v>206</v>
      </c>
    </row>
    <row r="3829" spans="1:4" x14ac:dyDescent="0.3">
      <c r="A3829" s="48">
        <v>41152</v>
      </c>
      <c r="B3829" s="57">
        <v>191</v>
      </c>
      <c r="C3829" s="57">
        <v>402</v>
      </c>
      <c r="D3829" s="57">
        <v>215</v>
      </c>
    </row>
    <row r="3830" spans="1:4" x14ac:dyDescent="0.3">
      <c r="A3830" s="48">
        <v>41155</v>
      </c>
    </row>
    <row r="3831" spans="1:4" x14ac:dyDescent="0.3">
      <c r="A3831" s="48">
        <v>41156</v>
      </c>
      <c r="B3831" s="57">
        <v>181</v>
      </c>
      <c r="C3831" s="57">
        <v>399</v>
      </c>
      <c r="D3831" s="57">
        <v>208</v>
      </c>
    </row>
    <row r="3832" spans="1:4" x14ac:dyDescent="0.3">
      <c r="A3832" s="48">
        <v>41157</v>
      </c>
      <c r="B3832" s="57">
        <v>185</v>
      </c>
      <c r="C3832" s="57">
        <v>399</v>
      </c>
      <c r="D3832" s="57">
        <v>207</v>
      </c>
    </row>
    <row r="3833" spans="1:4" x14ac:dyDescent="0.3">
      <c r="A3833" s="48">
        <v>41158</v>
      </c>
      <c r="B3833" s="57">
        <v>176</v>
      </c>
      <c r="C3833" s="57">
        <v>391</v>
      </c>
      <c r="D3833" s="57">
        <v>196</v>
      </c>
    </row>
    <row r="3834" spans="1:4" x14ac:dyDescent="0.3">
      <c r="A3834" s="48">
        <v>41159</v>
      </c>
      <c r="B3834" s="57">
        <v>177</v>
      </c>
      <c r="C3834" s="57">
        <v>390.5</v>
      </c>
      <c r="D3834" s="57">
        <v>194</v>
      </c>
    </row>
    <row r="3835" spans="1:4" x14ac:dyDescent="0.3">
      <c r="A3835" s="48">
        <v>41162</v>
      </c>
      <c r="B3835" s="57">
        <v>174</v>
      </c>
      <c r="C3835" s="57">
        <v>387</v>
      </c>
      <c r="D3835" s="57">
        <v>192</v>
      </c>
    </row>
    <row r="3836" spans="1:4" x14ac:dyDescent="0.3">
      <c r="A3836" s="48">
        <v>41163</v>
      </c>
      <c r="B3836" s="57">
        <v>173</v>
      </c>
      <c r="C3836" s="57">
        <v>374.5</v>
      </c>
      <c r="D3836" s="57">
        <v>187</v>
      </c>
    </row>
    <row r="3837" spans="1:4" x14ac:dyDescent="0.3">
      <c r="A3837" s="48">
        <v>41164</v>
      </c>
      <c r="B3837" s="57">
        <v>168</v>
      </c>
      <c r="C3837" s="57">
        <v>368.5</v>
      </c>
      <c r="D3837" s="57">
        <v>180</v>
      </c>
    </row>
    <row r="3838" spans="1:4" x14ac:dyDescent="0.3">
      <c r="A3838" s="48">
        <v>41165</v>
      </c>
      <c r="B3838" s="57">
        <v>169</v>
      </c>
      <c r="C3838" s="57">
        <v>369.5</v>
      </c>
      <c r="D3838" s="57">
        <v>183</v>
      </c>
    </row>
    <row r="3839" spans="1:4" x14ac:dyDescent="0.3">
      <c r="A3839" s="48">
        <v>41166</v>
      </c>
      <c r="B3839" s="57">
        <v>166</v>
      </c>
      <c r="C3839" s="57">
        <v>355</v>
      </c>
      <c r="D3839" s="57">
        <v>172</v>
      </c>
    </row>
    <row r="3840" spans="1:4" x14ac:dyDescent="0.3">
      <c r="A3840" s="48">
        <v>41169</v>
      </c>
      <c r="B3840" s="57">
        <v>165</v>
      </c>
      <c r="C3840" s="57">
        <v>357.5</v>
      </c>
      <c r="D3840" s="57">
        <v>179</v>
      </c>
    </row>
    <row r="3841" spans="1:4" x14ac:dyDescent="0.3">
      <c r="A3841" s="48">
        <v>41170</v>
      </c>
      <c r="B3841" s="57">
        <v>164</v>
      </c>
      <c r="C3841" s="57">
        <v>355</v>
      </c>
      <c r="D3841" s="57">
        <v>180</v>
      </c>
    </row>
    <row r="3842" spans="1:4" x14ac:dyDescent="0.3">
      <c r="A3842" s="48">
        <v>41171</v>
      </c>
      <c r="B3842" s="57">
        <v>162</v>
      </c>
      <c r="C3842" s="57">
        <v>353</v>
      </c>
      <c r="D3842" s="57">
        <v>179</v>
      </c>
    </row>
    <row r="3843" spans="1:4" x14ac:dyDescent="0.3">
      <c r="A3843" s="48">
        <v>41172</v>
      </c>
      <c r="B3843" s="57">
        <v>161</v>
      </c>
      <c r="C3843" s="57">
        <v>352</v>
      </c>
      <c r="D3843" s="57">
        <v>179</v>
      </c>
    </row>
    <row r="3844" spans="1:4" x14ac:dyDescent="0.3">
      <c r="A3844" s="48">
        <v>41173</v>
      </c>
      <c r="B3844" s="57">
        <v>164</v>
      </c>
      <c r="C3844" s="57">
        <v>352.5</v>
      </c>
      <c r="D3844" s="57">
        <v>180</v>
      </c>
    </row>
    <row r="3845" spans="1:4" x14ac:dyDescent="0.3">
      <c r="A3845" s="48">
        <v>41176</v>
      </c>
      <c r="B3845" s="57">
        <v>166</v>
      </c>
      <c r="C3845" s="57">
        <v>359.5</v>
      </c>
      <c r="D3845" s="57">
        <v>183</v>
      </c>
    </row>
    <row r="3846" spans="1:4" x14ac:dyDescent="0.3">
      <c r="A3846" s="48">
        <v>41177</v>
      </c>
      <c r="B3846" s="57">
        <v>171</v>
      </c>
      <c r="C3846" s="57">
        <v>364.5</v>
      </c>
      <c r="D3846" s="57">
        <v>188</v>
      </c>
    </row>
    <row r="3847" spans="1:4" x14ac:dyDescent="0.3">
      <c r="A3847" s="48">
        <v>41178</v>
      </c>
      <c r="B3847" s="57">
        <v>175</v>
      </c>
      <c r="C3847" s="57">
        <v>370</v>
      </c>
      <c r="D3847" s="57">
        <v>193</v>
      </c>
    </row>
    <row r="3848" spans="1:4" x14ac:dyDescent="0.3">
      <c r="A3848" s="48">
        <v>41179</v>
      </c>
      <c r="B3848" s="57">
        <v>168</v>
      </c>
      <c r="C3848" s="57">
        <v>367</v>
      </c>
      <c r="D3848" s="57">
        <v>188</v>
      </c>
    </row>
    <row r="3849" spans="1:4" x14ac:dyDescent="0.3">
      <c r="A3849" s="48">
        <v>41180</v>
      </c>
      <c r="B3849" s="57">
        <v>171</v>
      </c>
      <c r="C3849" s="57">
        <v>362.5</v>
      </c>
      <c r="D3849" s="57">
        <v>187</v>
      </c>
    </row>
    <row r="3850" spans="1:4" x14ac:dyDescent="0.3">
      <c r="A3850" s="48">
        <v>41183</v>
      </c>
      <c r="B3850" s="57">
        <v>171</v>
      </c>
      <c r="C3850" s="57">
        <v>361.5</v>
      </c>
      <c r="D3850" s="57">
        <v>187</v>
      </c>
    </row>
    <row r="3851" spans="1:4" x14ac:dyDescent="0.3">
      <c r="A3851" s="48">
        <v>41184</v>
      </c>
      <c r="B3851" s="57">
        <v>171</v>
      </c>
      <c r="C3851" s="57">
        <v>360</v>
      </c>
      <c r="D3851" s="57">
        <v>186</v>
      </c>
    </row>
    <row r="3852" spans="1:4" x14ac:dyDescent="0.3">
      <c r="A3852" s="48">
        <v>41185</v>
      </c>
      <c r="B3852" s="57">
        <v>172</v>
      </c>
      <c r="C3852" s="57">
        <v>359.5</v>
      </c>
      <c r="D3852" s="57">
        <v>179</v>
      </c>
    </row>
    <row r="3853" spans="1:4" x14ac:dyDescent="0.3">
      <c r="A3853" s="48">
        <v>41186</v>
      </c>
      <c r="B3853" s="57">
        <v>166</v>
      </c>
      <c r="C3853" s="57">
        <v>354.5</v>
      </c>
      <c r="D3853" s="57">
        <v>171</v>
      </c>
    </row>
    <row r="3854" spans="1:4" x14ac:dyDescent="0.3">
      <c r="A3854" s="48">
        <v>41187</v>
      </c>
      <c r="B3854" s="57">
        <v>165</v>
      </c>
      <c r="C3854" s="57">
        <v>348.5</v>
      </c>
      <c r="D3854" s="57">
        <v>164</v>
      </c>
    </row>
    <row r="3855" spans="1:4" x14ac:dyDescent="0.3">
      <c r="A3855" s="48">
        <v>41190</v>
      </c>
    </row>
    <row r="3856" spans="1:4" x14ac:dyDescent="0.3">
      <c r="A3856" s="48">
        <v>41191</v>
      </c>
      <c r="B3856" s="57">
        <v>159</v>
      </c>
      <c r="C3856" s="57">
        <v>350</v>
      </c>
      <c r="D3856" s="57">
        <v>164</v>
      </c>
    </row>
    <row r="3857" spans="1:4" x14ac:dyDescent="0.3">
      <c r="A3857" s="48">
        <v>41192</v>
      </c>
      <c r="B3857" s="57">
        <v>160</v>
      </c>
      <c r="C3857" s="57">
        <v>355</v>
      </c>
      <c r="D3857" s="57">
        <v>165</v>
      </c>
    </row>
    <row r="3858" spans="1:4" x14ac:dyDescent="0.3">
      <c r="A3858" s="48">
        <v>41193</v>
      </c>
      <c r="B3858" s="57">
        <v>162</v>
      </c>
      <c r="C3858" s="57">
        <v>358</v>
      </c>
      <c r="D3858" s="57">
        <v>166</v>
      </c>
    </row>
    <row r="3859" spans="1:4" x14ac:dyDescent="0.3">
      <c r="A3859" s="48">
        <v>41194</v>
      </c>
      <c r="B3859" s="57">
        <v>157</v>
      </c>
      <c r="C3859" s="57">
        <v>335.5</v>
      </c>
      <c r="D3859" s="57">
        <v>167</v>
      </c>
    </row>
    <row r="3860" spans="1:4" x14ac:dyDescent="0.3">
      <c r="A3860" s="48">
        <v>41197</v>
      </c>
      <c r="B3860" s="57">
        <v>153</v>
      </c>
      <c r="C3860" s="57">
        <v>327.5</v>
      </c>
      <c r="D3860" s="57">
        <v>162</v>
      </c>
    </row>
    <row r="3861" spans="1:4" x14ac:dyDescent="0.3">
      <c r="A3861" s="48">
        <v>41198</v>
      </c>
      <c r="B3861" s="57">
        <v>150</v>
      </c>
      <c r="C3861" s="57">
        <v>320.5</v>
      </c>
      <c r="D3861" s="57">
        <v>152</v>
      </c>
    </row>
    <row r="3862" spans="1:4" x14ac:dyDescent="0.3">
      <c r="A3862" s="48">
        <v>41199</v>
      </c>
      <c r="B3862" s="57">
        <v>146</v>
      </c>
      <c r="C3862" s="57">
        <v>308.5</v>
      </c>
      <c r="D3862" s="57">
        <v>145</v>
      </c>
    </row>
    <row r="3863" spans="1:4" x14ac:dyDescent="0.3">
      <c r="A3863" s="48">
        <v>41200</v>
      </c>
      <c r="B3863" s="57">
        <v>146</v>
      </c>
      <c r="C3863" s="57">
        <v>301.5</v>
      </c>
      <c r="D3863" s="57">
        <v>144</v>
      </c>
    </row>
    <row r="3864" spans="1:4" x14ac:dyDescent="0.3">
      <c r="A3864" s="48">
        <v>41201</v>
      </c>
      <c r="B3864" s="57">
        <v>155</v>
      </c>
      <c r="C3864" s="57">
        <v>308</v>
      </c>
      <c r="D3864" s="57">
        <v>150</v>
      </c>
    </row>
    <row r="3865" spans="1:4" x14ac:dyDescent="0.3">
      <c r="A3865" s="48">
        <v>41204</v>
      </c>
      <c r="B3865" s="57">
        <v>154</v>
      </c>
      <c r="C3865" s="57">
        <v>305.5</v>
      </c>
      <c r="D3865" s="57">
        <v>148</v>
      </c>
    </row>
    <row r="3866" spans="1:4" x14ac:dyDescent="0.3">
      <c r="A3866" s="48">
        <v>41205</v>
      </c>
      <c r="B3866" s="57">
        <v>156</v>
      </c>
      <c r="C3866" s="57">
        <v>316.5</v>
      </c>
      <c r="D3866" s="57">
        <v>156</v>
      </c>
    </row>
    <row r="3867" spans="1:4" x14ac:dyDescent="0.3">
      <c r="A3867" s="48">
        <v>41206</v>
      </c>
      <c r="B3867" s="57">
        <v>159</v>
      </c>
      <c r="C3867" s="57">
        <v>319</v>
      </c>
      <c r="D3867" s="57">
        <v>154</v>
      </c>
    </row>
    <row r="3868" spans="1:4" x14ac:dyDescent="0.3">
      <c r="A3868" s="48">
        <v>41207</v>
      </c>
      <c r="B3868" s="57">
        <v>156</v>
      </c>
      <c r="C3868" s="57">
        <v>312.5</v>
      </c>
      <c r="D3868" s="57">
        <v>153</v>
      </c>
    </row>
    <row r="3869" spans="1:4" x14ac:dyDescent="0.3">
      <c r="A3869" s="48">
        <v>41208</v>
      </c>
      <c r="B3869" s="57">
        <v>160</v>
      </c>
      <c r="C3869" s="57">
        <v>321</v>
      </c>
      <c r="D3869" s="57">
        <v>161</v>
      </c>
    </row>
    <row r="3870" spans="1:4" x14ac:dyDescent="0.3">
      <c r="A3870" s="48">
        <v>41211</v>
      </c>
      <c r="B3870" s="57">
        <v>161</v>
      </c>
      <c r="C3870" s="57">
        <v>324</v>
      </c>
      <c r="D3870" s="57">
        <v>167</v>
      </c>
    </row>
    <row r="3871" spans="1:4" x14ac:dyDescent="0.3">
      <c r="A3871" s="48">
        <v>41212</v>
      </c>
    </row>
    <row r="3872" spans="1:4" x14ac:dyDescent="0.3">
      <c r="A3872" s="48">
        <v>41213</v>
      </c>
      <c r="B3872" s="57">
        <v>161</v>
      </c>
      <c r="C3872" s="57">
        <v>328.5</v>
      </c>
      <c r="D3872" s="57">
        <v>168</v>
      </c>
    </row>
    <row r="3873" spans="1:4" x14ac:dyDescent="0.3">
      <c r="A3873" s="48">
        <v>41214</v>
      </c>
      <c r="B3873" s="57">
        <v>155</v>
      </c>
      <c r="C3873" s="57">
        <v>328</v>
      </c>
      <c r="D3873" s="57">
        <v>164</v>
      </c>
    </row>
    <row r="3874" spans="1:4" x14ac:dyDescent="0.3">
      <c r="A3874" s="48">
        <v>41215</v>
      </c>
      <c r="B3874" s="57">
        <v>156</v>
      </c>
      <c r="C3874" s="57">
        <v>328</v>
      </c>
      <c r="D3874" s="57">
        <v>161</v>
      </c>
    </row>
    <row r="3875" spans="1:4" x14ac:dyDescent="0.3">
      <c r="A3875" s="48">
        <v>41218</v>
      </c>
      <c r="B3875" s="57">
        <v>154</v>
      </c>
      <c r="C3875" s="57">
        <v>327</v>
      </c>
      <c r="D3875" s="57">
        <v>161</v>
      </c>
    </row>
    <row r="3876" spans="1:4" x14ac:dyDescent="0.3">
      <c r="A3876" s="48">
        <v>41219</v>
      </c>
      <c r="B3876" s="57">
        <v>152</v>
      </c>
      <c r="C3876" s="57">
        <v>322.5</v>
      </c>
      <c r="D3876" s="57">
        <v>157</v>
      </c>
    </row>
    <row r="3877" spans="1:4" x14ac:dyDescent="0.3">
      <c r="A3877" s="48">
        <v>41220</v>
      </c>
      <c r="B3877" s="57">
        <v>153</v>
      </c>
      <c r="C3877" s="57">
        <v>331.5</v>
      </c>
      <c r="D3877" s="57">
        <v>165</v>
      </c>
    </row>
    <row r="3878" spans="1:4" x14ac:dyDescent="0.3">
      <c r="A3878" s="48">
        <v>41221</v>
      </c>
      <c r="B3878" s="57">
        <v>156</v>
      </c>
      <c r="C3878" s="57">
        <v>339</v>
      </c>
      <c r="D3878" s="57">
        <v>168</v>
      </c>
    </row>
    <row r="3879" spans="1:4" x14ac:dyDescent="0.3">
      <c r="A3879" s="48">
        <v>41222</v>
      </c>
      <c r="B3879" s="57">
        <v>158</v>
      </c>
      <c r="C3879" s="57">
        <v>343</v>
      </c>
      <c r="D3879" s="57">
        <v>167</v>
      </c>
    </row>
    <row r="3880" spans="1:4" x14ac:dyDescent="0.3">
      <c r="A3880" s="48">
        <v>41225</v>
      </c>
    </row>
    <row r="3881" spans="1:4" x14ac:dyDescent="0.3">
      <c r="A3881" s="48">
        <v>41226</v>
      </c>
      <c r="B3881" s="57">
        <v>160</v>
      </c>
      <c r="C3881" s="57">
        <v>348</v>
      </c>
      <c r="D3881" s="57">
        <v>169</v>
      </c>
    </row>
    <row r="3882" spans="1:4" x14ac:dyDescent="0.3">
      <c r="A3882" s="48">
        <v>41227</v>
      </c>
      <c r="B3882" s="57">
        <v>163</v>
      </c>
      <c r="C3882" s="57">
        <v>362.5</v>
      </c>
      <c r="D3882" s="57">
        <v>170</v>
      </c>
    </row>
    <row r="3883" spans="1:4" x14ac:dyDescent="0.3">
      <c r="A3883" s="48">
        <v>41228</v>
      </c>
      <c r="B3883" s="57">
        <v>163</v>
      </c>
      <c r="C3883" s="57">
        <v>358.5</v>
      </c>
      <c r="D3883" s="57">
        <v>172</v>
      </c>
    </row>
    <row r="3884" spans="1:4" x14ac:dyDescent="0.3">
      <c r="A3884" s="48">
        <v>41229</v>
      </c>
      <c r="B3884" s="57">
        <v>164</v>
      </c>
      <c r="C3884" s="57">
        <v>357.5</v>
      </c>
      <c r="D3884" s="57">
        <v>176</v>
      </c>
    </row>
    <row r="3885" spans="1:4" x14ac:dyDescent="0.3">
      <c r="A3885" s="48">
        <v>41232</v>
      </c>
      <c r="B3885" s="57">
        <v>164</v>
      </c>
      <c r="C3885" s="57">
        <v>356.5</v>
      </c>
      <c r="D3885" s="57">
        <v>174</v>
      </c>
    </row>
    <row r="3886" spans="1:4" x14ac:dyDescent="0.3">
      <c r="A3886" s="48">
        <v>41233</v>
      </c>
      <c r="B3886" s="57">
        <v>163</v>
      </c>
      <c r="C3886" s="57">
        <v>349</v>
      </c>
      <c r="D3886" s="57">
        <v>170</v>
      </c>
    </row>
    <row r="3887" spans="1:4" x14ac:dyDescent="0.3">
      <c r="A3887" s="48">
        <v>41234</v>
      </c>
      <c r="B3887" s="57">
        <v>163</v>
      </c>
      <c r="C3887" s="57">
        <v>344</v>
      </c>
      <c r="D3887" s="57">
        <v>171</v>
      </c>
    </row>
    <row r="3888" spans="1:4" x14ac:dyDescent="0.3">
      <c r="A3888" s="48">
        <v>41235</v>
      </c>
    </row>
    <row r="3889" spans="1:4" x14ac:dyDescent="0.3">
      <c r="A3889" s="48">
        <v>41236</v>
      </c>
    </row>
    <row r="3890" spans="1:4" x14ac:dyDescent="0.3">
      <c r="A3890" s="48">
        <v>41239</v>
      </c>
      <c r="B3890" s="57">
        <v>155</v>
      </c>
      <c r="C3890" s="57">
        <v>335.5</v>
      </c>
      <c r="D3890" s="57">
        <v>169</v>
      </c>
    </row>
    <row r="3891" spans="1:4" x14ac:dyDescent="0.3">
      <c r="A3891" s="48">
        <v>41240</v>
      </c>
      <c r="B3891" s="57">
        <v>155</v>
      </c>
      <c r="C3891" s="57">
        <v>331.5</v>
      </c>
      <c r="D3891" s="57">
        <v>169</v>
      </c>
    </row>
    <row r="3892" spans="1:4" x14ac:dyDescent="0.3">
      <c r="A3892" s="48">
        <v>41241</v>
      </c>
      <c r="B3892" s="57">
        <v>152</v>
      </c>
      <c r="C3892" s="57">
        <v>331.5</v>
      </c>
      <c r="D3892" s="57">
        <v>169</v>
      </c>
    </row>
    <row r="3893" spans="1:4" x14ac:dyDescent="0.3">
      <c r="A3893" s="48">
        <v>41242</v>
      </c>
      <c r="B3893" s="57">
        <v>151</v>
      </c>
      <c r="C3893" s="57">
        <v>328.5</v>
      </c>
      <c r="D3893" s="57">
        <v>168</v>
      </c>
    </row>
    <row r="3894" spans="1:4" x14ac:dyDescent="0.3">
      <c r="A3894" s="48">
        <v>41243</v>
      </c>
      <c r="B3894" s="57">
        <v>149</v>
      </c>
      <c r="C3894" s="57">
        <v>330</v>
      </c>
      <c r="D3894" s="57">
        <v>171</v>
      </c>
    </row>
    <row r="3895" spans="1:4" x14ac:dyDescent="0.3">
      <c r="A3895" s="48">
        <v>41246</v>
      </c>
      <c r="B3895" s="57">
        <v>155</v>
      </c>
      <c r="C3895" s="57">
        <v>328.5</v>
      </c>
      <c r="D3895" s="57">
        <v>170</v>
      </c>
    </row>
    <row r="3896" spans="1:4" x14ac:dyDescent="0.3">
      <c r="A3896" s="48">
        <v>41247</v>
      </c>
      <c r="B3896" s="57">
        <v>155</v>
      </c>
      <c r="C3896" s="57">
        <v>326.5</v>
      </c>
      <c r="D3896" s="57">
        <v>172</v>
      </c>
    </row>
    <row r="3897" spans="1:4" x14ac:dyDescent="0.3">
      <c r="A3897" s="48">
        <v>41248</v>
      </c>
      <c r="B3897" s="57">
        <v>154</v>
      </c>
      <c r="C3897" s="57">
        <v>325</v>
      </c>
      <c r="D3897" s="57">
        <v>175</v>
      </c>
    </row>
    <row r="3898" spans="1:4" x14ac:dyDescent="0.3">
      <c r="A3898" s="48">
        <v>41249</v>
      </c>
      <c r="B3898" s="57">
        <v>156</v>
      </c>
      <c r="C3898" s="57">
        <v>327</v>
      </c>
      <c r="D3898" s="57">
        <v>176</v>
      </c>
    </row>
    <row r="3899" spans="1:4" x14ac:dyDescent="0.3">
      <c r="A3899" s="48">
        <v>41250</v>
      </c>
      <c r="B3899" s="57">
        <v>153</v>
      </c>
      <c r="C3899" s="57">
        <v>323.5</v>
      </c>
      <c r="D3899" s="57">
        <v>172</v>
      </c>
    </row>
    <row r="3900" spans="1:4" x14ac:dyDescent="0.3">
      <c r="A3900" s="48">
        <v>41253</v>
      </c>
      <c r="B3900" s="57">
        <v>155</v>
      </c>
      <c r="C3900" s="57">
        <v>325</v>
      </c>
      <c r="D3900" s="57">
        <v>173</v>
      </c>
    </row>
    <row r="3901" spans="1:4" x14ac:dyDescent="0.3">
      <c r="A3901" s="48">
        <v>41254</v>
      </c>
      <c r="B3901" s="57">
        <v>155</v>
      </c>
      <c r="C3901" s="57">
        <v>322.5</v>
      </c>
      <c r="D3901" s="57">
        <v>171</v>
      </c>
    </row>
    <row r="3902" spans="1:4" x14ac:dyDescent="0.3">
      <c r="A3902" s="48">
        <v>41255</v>
      </c>
      <c r="B3902" s="57">
        <v>152</v>
      </c>
      <c r="C3902" s="57">
        <v>315</v>
      </c>
      <c r="D3902" s="57">
        <v>166</v>
      </c>
    </row>
    <row r="3903" spans="1:4" x14ac:dyDescent="0.3">
      <c r="A3903" s="48">
        <v>41256</v>
      </c>
      <c r="B3903" s="57">
        <v>152</v>
      </c>
      <c r="C3903" s="57">
        <v>313.5</v>
      </c>
      <c r="D3903" s="57">
        <v>167</v>
      </c>
    </row>
    <row r="3904" spans="1:4" x14ac:dyDescent="0.3">
      <c r="A3904" s="48">
        <v>41257</v>
      </c>
      <c r="B3904" s="57">
        <v>157</v>
      </c>
      <c r="C3904" s="57">
        <v>315</v>
      </c>
      <c r="D3904" s="57">
        <v>170</v>
      </c>
    </row>
    <row r="3905" spans="1:4" x14ac:dyDescent="0.3">
      <c r="A3905" s="48">
        <v>41260</v>
      </c>
      <c r="B3905" s="57">
        <v>150</v>
      </c>
      <c r="C3905" s="57">
        <v>309</v>
      </c>
      <c r="D3905" s="57">
        <v>165</v>
      </c>
    </row>
    <row r="3906" spans="1:4" x14ac:dyDescent="0.3">
      <c r="A3906" s="48">
        <v>41261</v>
      </c>
      <c r="B3906" s="57">
        <v>145</v>
      </c>
      <c r="C3906" s="57">
        <v>304.5</v>
      </c>
      <c r="D3906" s="57">
        <v>159</v>
      </c>
    </row>
    <row r="3907" spans="1:4" x14ac:dyDescent="0.3">
      <c r="A3907" s="48">
        <v>41262</v>
      </c>
      <c r="B3907" s="57">
        <v>145</v>
      </c>
      <c r="C3907" s="57">
        <v>303.5</v>
      </c>
      <c r="D3907" s="57">
        <v>161</v>
      </c>
    </row>
    <row r="3908" spans="1:4" x14ac:dyDescent="0.3">
      <c r="A3908" s="48">
        <v>41263</v>
      </c>
      <c r="B3908" s="57">
        <v>149</v>
      </c>
      <c r="C3908" s="57">
        <v>304</v>
      </c>
      <c r="D3908" s="57">
        <v>162</v>
      </c>
    </row>
    <row r="3909" spans="1:4" x14ac:dyDescent="0.3">
      <c r="A3909" s="48">
        <v>41264</v>
      </c>
      <c r="B3909" s="57">
        <v>150</v>
      </c>
      <c r="C3909" s="57">
        <v>308.5</v>
      </c>
      <c r="D3909" s="57">
        <v>166</v>
      </c>
    </row>
    <row r="3910" spans="1:4" x14ac:dyDescent="0.3">
      <c r="A3910" s="48">
        <v>41267</v>
      </c>
      <c r="B3910" s="57">
        <v>149</v>
      </c>
      <c r="C3910" s="57">
        <v>307</v>
      </c>
      <c r="D3910" s="57">
        <v>164</v>
      </c>
    </row>
    <row r="3911" spans="1:4" x14ac:dyDescent="0.3">
      <c r="A3911" s="48">
        <v>41268</v>
      </c>
    </row>
    <row r="3912" spans="1:4" x14ac:dyDescent="0.3">
      <c r="A3912" s="48">
        <v>41269</v>
      </c>
      <c r="B3912" s="57">
        <v>150</v>
      </c>
      <c r="C3912" s="57">
        <v>296</v>
      </c>
      <c r="D3912" s="57">
        <v>165</v>
      </c>
    </row>
    <row r="3913" spans="1:4" x14ac:dyDescent="0.3">
      <c r="A3913" s="48">
        <v>41270</v>
      </c>
      <c r="B3913" s="57">
        <v>155</v>
      </c>
      <c r="C3913" s="57">
        <v>300</v>
      </c>
      <c r="D3913" s="57">
        <v>168</v>
      </c>
    </row>
    <row r="3914" spans="1:4" x14ac:dyDescent="0.3">
      <c r="A3914" s="48">
        <v>41271</v>
      </c>
      <c r="B3914" s="57">
        <v>151</v>
      </c>
      <c r="C3914" s="57">
        <v>302</v>
      </c>
      <c r="D3914" s="57">
        <v>167</v>
      </c>
    </row>
    <row r="3915" spans="1:4" x14ac:dyDescent="0.3">
      <c r="A3915" s="48">
        <v>41274</v>
      </c>
      <c r="B3915" s="57">
        <v>146</v>
      </c>
      <c r="C3915" s="57">
        <v>306.5</v>
      </c>
      <c r="D3915" s="57">
        <v>165</v>
      </c>
    </row>
    <row r="3916" spans="1:4" x14ac:dyDescent="0.3">
      <c r="A3916" s="48">
        <v>41275</v>
      </c>
    </row>
    <row r="3917" spans="1:4" x14ac:dyDescent="0.3">
      <c r="A3917" s="48">
        <v>41276</v>
      </c>
      <c r="B3917" s="57">
        <v>144</v>
      </c>
      <c r="C3917" s="57">
        <v>292.5</v>
      </c>
      <c r="D3917" s="57">
        <v>158</v>
      </c>
    </row>
    <row r="3918" spans="1:4" x14ac:dyDescent="0.3">
      <c r="A3918" s="48">
        <v>41277</v>
      </c>
      <c r="B3918" s="57">
        <v>132</v>
      </c>
      <c r="C3918" s="57">
        <v>300</v>
      </c>
      <c r="D3918" s="57">
        <v>152</v>
      </c>
    </row>
    <row r="3919" spans="1:4" x14ac:dyDescent="0.3">
      <c r="A3919" s="48">
        <v>41278</v>
      </c>
      <c r="B3919" s="57">
        <v>137</v>
      </c>
      <c r="C3919" s="57">
        <v>289.5</v>
      </c>
      <c r="D3919" s="57">
        <v>154</v>
      </c>
    </row>
    <row r="3920" spans="1:4" x14ac:dyDescent="0.3">
      <c r="A3920" s="48">
        <v>41281</v>
      </c>
      <c r="B3920" s="57">
        <v>135</v>
      </c>
      <c r="C3920" s="57">
        <v>289.5</v>
      </c>
      <c r="D3920" s="57">
        <v>152</v>
      </c>
    </row>
    <row r="3921" spans="1:4" x14ac:dyDescent="0.3">
      <c r="A3921" s="48">
        <v>41282</v>
      </c>
      <c r="B3921" s="57">
        <v>136</v>
      </c>
      <c r="C3921" s="57">
        <v>289</v>
      </c>
      <c r="D3921" s="57">
        <v>156</v>
      </c>
    </row>
    <row r="3922" spans="1:4" x14ac:dyDescent="0.3">
      <c r="A3922" s="48">
        <v>41283</v>
      </c>
      <c r="B3922" s="57">
        <v>135</v>
      </c>
      <c r="C3922" s="57">
        <v>290</v>
      </c>
      <c r="D3922" s="57">
        <v>161</v>
      </c>
    </row>
    <row r="3923" spans="1:4" x14ac:dyDescent="0.3">
      <c r="A3923" s="48">
        <v>41284</v>
      </c>
      <c r="B3923" s="57">
        <v>132</v>
      </c>
      <c r="C3923" s="57">
        <v>290</v>
      </c>
      <c r="D3923" s="57">
        <v>158</v>
      </c>
    </row>
    <row r="3924" spans="1:4" x14ac:dyDescent="0.3">
      <c r="A3924" s="48">
        <v>41285</v>
      </c>
      <c r="B3924" s="57">
        <v>138</v>
      </c>
      <c r="C3924" s="57">
        <v>292</v>
      </c>
      <c r="D3924" s="57">
        <v>167</v>
      </c>
    </row>
    <row r="3925" spans="1:4" x14ac:dyDescent="0.3">
      <c r="A3925" s="48">
        <v>41288</v>
      </c>
      <c r="B3925" s="57">
        <v>136</v>
      </c>
      <c r="C3925" s="57">
        <v>291</v>
      </c>
      <c r="D3925" s="57">
        <v>165</v>
      </c>
    </row>
    <row r="3926" spans="1:4" x14ac:dyDescent="0.3">
      <c r="A3926" s="48">
        <v>41289</v>
      </c>
      <c r="B3926" s="57">
        <v>137</v>
      </c>
      <c r="C3926" s="57">
        <v>296</v>
      </c>
      <c r="D3926" s="57">
        <v>167</v>
      </c>
    </row>
    <row r="3927" spans="1:4" x14ac:dyDescent="0.3">
      <c r="A3927" s="48">
        <v>41290</v>
      </c>
      <c r="B3927" s="57">
        <v>141</v>
      </c>
      <c r="C3927" s="57">
        <v>300</v>
      </c>
      <c r="D3927" s="57">
        <v>169</v>
      </c>
    </row>
    <row r="3928" spans="1:4" x14ac:dyDescent="0.3">
      <c r="A3928" s="48">
        <v>41291</v>
      </c>
      <c r="B3928" s="57">
        <v>145</v>
      </c>
      <c r="C3928" s="57">
        <v>296</v>
      </c>
      <c r="D3928" s="57">
        <v>166</v>
      </c>
    </row>
    <row r="3929" spans="1:4" x14ac:dyDescent="0.3">
      <c r="A3929" s="48">
        <v>41292</v>
      </c>
      <c r="B3929" s="57">
        <v>143</v>
      </c>
      <c r="C3929" s="57">
        <v>300</v>
      </c>
      <c r="D3929" s="57">
        <v>169</v>
      </c>
    </row>
    <row r="3930" spans="1:4" x14ac:dyDescent="0.3">
      <c r="A3930" s="48">
        <v>41295</v>
      </c>
    </row>
    <row r="3931" spans="1:4" x14ac:dyDescent="0.3">
      <c r="A3931" s="48">
        <v>41296</v>
      </c>
      <c r="B3931" s="57">
        <v>144</v>
      </c>
      <c r="C3931" s="57">
        <v>299</v>
      </c>
      <c r="D3931" s="57">
        <v>170</v>
      </c>
    </row>
    <row r="3932" spans="1:4" x14ac:dyDescent="0.3">
      <c r="A3932" s="48">
        <v>41297</v>
      </c>
      <c r="B3932" s="57">
        <v>142</v>
      </c>
      <c r="C3932" s="57">
        <v>301</v>
      </c>
      <c r="D3932" s="57">
        <v>172</v>
      </c>
    </row>
    <row r="3933" spans="1:4" x14ac:dyDescent="0.3">
      <c r="A3933" s="48">
        <v>41298</v>
      </c>
      <c r="B3933" s="57">
        <v>141</v>
      </c>
      <c r="C3933" s="57">
        <v>302</v>
      </c>
      <c r="D3933" s="57">
        <v>170</v>
      </c>
    </row>
    <row r="3934" spans="1:4" x14ac:dyDescent="0.3">
      <c r="A3934" s="48">
        <v>41299</v>
      </c>
      <c r="B3934" s="57">
        <v>139</v>
      </c>
      <c r="C3934" s="57">
        <v>294</v>
      </c>
      <c r="D3934" s="57">
        <v>161</v>
      </c>
    </row>
    <row r="3935" spans="1:4" x14ac:dyDescent="0.3">
      <c r="A3935" s="48">
        <v>41302</v>
      </c>
      <c r="B3935" s="57">
        <v>139</v>
      </c>
      <c r="C3935" s="57">
        <v>293</v>
      </c>
      <c r="D3935" s="57">
        <v>162</v>
      </c>
    </row>
    <row r="3936" spans="1:4" x14ac:dyDescent="0.3">
      <c r="A3936" s="48">
        <v>41303</v>
      </c>
      <c r="B3936" s="57">
        <v>140</v>
      </c>
      <c r="C3936" s="57">
        <v>293.5</v>
      </c>
      <c r="D3936" s="57">
        <v>164</v>
      </c>
    </row>
    <row r="3937" spans="1:4" x14ac:dyDescent="0.3">
      <c r="A3937" s="48">
        <v>41304</v>
      </c>
      <c r="B3937" s="57">
        <v>144</v>
      </c>
      <c r="C3937" s="57">
        <v>293.5</v>
      </c>
      <c r="D3937" s="57">
        <v>170</v>
      </c>
    </row>
    <row r="3938" spans="1:4" x14ac:dyDescent="0.3">
      <c r="A3938" s="48">
        <v>41305</v>
      </c>
      <c r="B3938" s="57">
        <v>146</v>
      </c>
      <c r="C3938" s="57">
        <v>299.5</v>
      </c>
      <c r="D3938" s="57">
        <v>173</v>
      </c>
    </row>
    <row r="3939" spans="1:4" x14ac:dyDescent="0.3">
      <c r="A3939" s="48">
        <v>41306</v>
      </c>
      <c r="B3939" s="57">
        <v>151</v>
      </c>
      <c r="C3939" s="57">
        <v>297.5</v>
      </c>
      <c r="D3939" s="57">
        <v>177</v>
      </c>
    </row>
    <row r="3940" spans="1:4" x14ac:dyDescent="0.3">
      <c r="A3940" s="48">
        <v>41309</v>
      </c>
      <c r="B3940" s="57">
        <v>160</v>
      </c>
      <c r="C3940" s="57">
        <v>301.5</v>
      </c>
      <c r="D3940" s="57">
        <v>190</v>
      </c>
    </row>
    <row r="3941" spans="1:4" x14ac:dyDescent="0.3">
      <c r="A3941" s="48">
        <v>41310</v>
      </c>
      <c r="B3941" s="57">
        <v>153</v>
      </c>
      <c r="C3941" s="57">
        <v>302.5</v>
      </c>
      <c r="D3941" s="57">
        <v>187</v>
      </c>
    </row>
    <row r="3942" spans="1:4" x14ac:dyDescent="0.3">
      <c r="A3942" s="48">
        <v>41311</v>
      </c>
      <c r="B3942" s="57">
        <v>155</v>
      </c>
      <c r="C3942" s="57">
        <v>306</v>
      </c>
      <c r="D3942" s="57">
        <v>195</v>
      </c>
    </row>
    <row r="3943" spans="1:4" x14ac:dyDescent="0.3">
      <c r="A3943" s="48">
        <v>41312</v>
      </c>
      <c r="B3943" s="57">
        <v>156</v>
      </c>
      <c r="C3943" s="57">
        <v>306.5</v>
      </c>
      <c r="D3943" s="57">
        <v>191</v>
      </c>
    </row>
    <row r="3944" spans="1:4" x14ac:dyDescent="0.3">
      <c r="A3944" s="48">
        <v>41313</v>
      </c>
      <c r="B3944" s="57">
        <v>152</v>
      </c>
      <c r="C3944" s="57">
        <v>305</v>
      </c>
      <c r="D3944" s="57">
        <v>184</v>
      </c>
    </row>
    <row r="3945" spans="1:4" x14ac:dyDescent="0.3">
      <c r="A3945" s="48">
        <v>41316</v>
      </c>
      <c r="B3945" s="57">
        <v>153</v>
      </c>
      <c r="C3945" s="57">
        <v>306.5</v>
      </c>
      <c r="D3945" s="57">
        <v>184</v>
      </c>
    </row>
    <row r="3946" spans="1:4" x14ac:dyDescent="0.3">
      <c r="A3946" s="48">
        <v>41317</v>
      </c>
      <c r="B3946" s="57">
        <v>151</v>
      </c>
      <c r="C3946" s="57">
        <v>305</v>
      </c>
      <c r="D3946" s="57">
        <v>181</v>
      </c>
    </row>
    <row r="3947" spans="1:4" x14ac:dyDescent="0.3">
      <c r="A3947" s="48">
        <v>41318</v>
      </c>
      <c r="B3947" s="57">
        <v>148</v>
      </c>
      <c r="C3947" s="57">
        <v>303.5</v>
      </c>
      <c r="D3947" s="57">
        <v>178</v>
      </c>
    </row>
    <row r="3948" spans="1:4" x14ac:dyDescent="0.3">
      <c r="A3948" s="48">
        <v>41319</v>
      </c>
      <c r="B3948" s="57">
        <v>152</v>
      </c>
      <c r="C3948" s="57">
        <v>307.5</v>
      </c>
      <c r="D3948" s="57">
        <v>184</v>
      </c>
    </row>
    <row r="3949" spans="1:4" x14ac:dyDescent="0.3">
      <c r="A3949" s="48">
        <v>41320</v>
      </c>
      <c r="B3949" s="57">
        <v>151</v>
      </c>
      <c r="C3949" s="57">
        <v>308</v>
      </c>
      <c r="D3949" s="57">
        <v>181</v>
      </c>
    </row>
    <row r="3950" spans="1:4" x14ac:dyDescent="0.3">
      <c r="A3950" s="48">
        <v>41323</v>
      </c>
    </row>
    <row r="3951" spans="1:4" x14ac:dyDescent="0.3">
      <c r="A3951" s="48">
        <v>41324</v>
      </c>
      <c r="B3951" s="57">
        <v>150</v>
      </c>
      <c r="C3951" s="57">
        <v>310</v>
      </c>
      <c r="D3951" s="57">
        <v>179</v>
      </c>
    </row>
    <row r="3952" spans="1:4" x14ac:dyDescent="0.3">
      <c r="A3952" s="48">
        <v>41325</v>
      </c>
      <c r="B3952" s="57">
        <v>149</v>
      </c>
      <c r="C3952" s="57">
        <v>317</v>
      </c>
      <c r="D3952" s="57">
        <v>182</v>
      </c>
    </row>
    <row r="3953" spans="1:4" x14ac:dyDescent="0.3">
      <c r="A3953" s="48">
        <v>41326</v>
      </c>
      <c r="B3953" s="57">
        <v>146</v>
      </c>
      <c r="C3953" s="57">
        <v>324.5</v>
      </c>
      <c r="D3953" s="57">
        <v>187</v>
      </c>
    </row>
    <row r="3954" spans="1:4" x14ac:dyDescent="0.3">
      <c r="A3954" s="48">
        <v>41327</v>
      </c>
      <c r="B3954" s="57">
        <v>148</v>
      </c>
      <c r="C3954" s="57">
        <v>325</v>
      </c>
      <c r="D3954" s="57">
        <v>187</v>
      </c>
    </row>
    <row r="3955" spans="1:4" x14ac:dyDescent="0.3">
      <c r="A3955" s="48">
        <v>41330</v>
      </c>
      <c r="B3955" s="57">
        <v>146</v>
      </c>
      <c r="C3955" s="57">
        <v>329.5</v>
      </c>
      <c r="D3955" s="57">
        <v>191</v>
      </c>
    </row>
    <row r="3956" spans="1:4" x14ac:dyDescent="0.3">
      <c r="A3956" s="48">
        <v>41331</v>
      </c>
      <c r="B3956" s="57">
        <v>147</v>
      </c>
      <c r="C3956" s="57">
        <v>338.5</v>
      </c>
      <c r="D3956" s="57">
        <v>191</v>
      </c>
    </row>
    <row r="3957" spans="1:4" x14ac:dyDescent="0.3">
      <c r="A3957" s="48">
        <v>41332</v>
      </c>
      <c r="B3957" s="57">
        <v>143</v>
      </c>
      <c r="C3957" s="57">
        <v>337.5</v>
      </c>
      <c r="D3957" s="57">
        <v>190</v>
      </c>
    </row>
    <row r="3958" spans="1:4" x14ac:dyDescent="0.3">
      <c r="A3958" s="48">
        <v>41333</v>
      </c>
      <c r="B3958" s="57">
        <v>143</v>
      </c>
      <c r="C3958" s="57">
        <v>341</v>
      </c>
      <c r="D3958" s="57">
        <v>191</v>
      </c>
    </row>
    <row r="3959" spans="1:4" x14ac:dyDescent="0.3">
      <c r="A3959" s="48">
        <v>41334</v>
      </c>
      <c r="B3959" s="57">
        <v>146</v>
      </c>
      <c r="C3959" s="57">
        <v>341</v>
      </c>
      <c r="D3959" s="57">
        <v>193</v>
      </c>
    </row>
    <row r="3960" spans="1:4" x14ac:dyDescent="0.3">
      <c r="A3960" s="48">
        <v>41337</v>
      </c>
      <c r="B3960" s="57">
        <v>146</v>
      </c>
      <c r="C3960" s="57">
        <v>336.5</v>
      </c>
      <c r="D3960" s="57">
        <v>190</v>
      </c>
    </row>
    <row r="3961" spans="1:4" x14ac:dyDescent="0.3">
      <c r="A3961" s="48">
        <v>41338</v>
      </c>
      <c r="B3961" s="57">
        <v>146</v>
      </c>
      <c r="C3961" s="57">
        <v>327</v>
      </c>
      <c r="D3961" s="57">
        <v>191</v>
      </c>
    </row>
    <row r="3962" spans="1:4" x14ac:dyDescent="0.3">
      <c r="A3962" s="48">
        <v>41339</v>
      </c>
      <c r="B3962" s="57">
        <v>144</v>
      </c>
      <c r="C3962" s="57">
        <v>322.5</v>
      </c>
      <c r="D3962" s="57">
        <v>187</v>
      </c>
    </row>
    <row r="3963" spans="1:4" x14ac:dyDescent="0.3">
      <c r="A3963" s="48">
        <v>41340</v>
      </c>
      <c r="B3963" s="57">
        <v>143</v>
      </c>
      <c r="C3963" s="57">
        <v>319</v>
      </c>
      <c r="D3963" s="57">
        <v>182</v>
      </c>
    </row>
    <row r="3964" spans="1:4" x14ac:dyDescent="0.3">
      <c r="A3964" s="48">
        <v>41341</v>
      </c>
      <c r="B3964" s="57">
        <v>137</v>
      </c>
      <c r="C3964" s="57">
        <v>313</v>
      </c>
      <c r="D3964" s="57">
        <v>176</v>
      </c>
    </row>
    <row r="3965" spans="1:4" x14ac:dyDescent="0.3">
      <c r="A3965" s="48">
        <v>41344</v>
      </c>
      <c r="B3965" s="57">
        <v>142</v>
      </c>
      <c r="C3965" s="57">
        <v>314.5</v>
      </c>
      <c r="D3965" s="57">
        <v>183</v>
      </c>
    </row>
    <row r="3966" spans="1:4" x14ac:dyDescent="0.3">
      <c r="A3966" s="48">
        <v>41345</v>
      </c>
      <c r="B3966" s="57">
        <v>147</v>
      </c>
      <c r="C3966" s="57">
        <v>316.5</v>
      </c>
      <c r="D3966" s="57">
        <v>187</v>
      </c>
    </row>
    <row r="3967" spans="1:4" x14ac:dyDescent="0.3">
      <c r="A3967" s="48">
        <v>41346</v>
      </c>
      <c r="B3967" s="57">
        <v>144</v>
      </c>
      <c r="C3967" s="57">
        <v>319.5</v>
      </c>
      <c r="D3967" s="57">
        <v>187</v>
      </c>
    </row>
    <row r="3968" spans="1:4" x14ac:dyDescent="0.3">
      <c r="A3968" s="48">
        <v>41347</v>
      </c>
      <c r="B3968" s="57">
        <v>147</v>
      </c>
      <c r="C3968" s="57">
        <v>317.5</v>
      </c>
      <c r="D3968" s="57">
        <v>187</v>
      </c>
    </row>
    <row r="3969" spans="1:4" x14ac:dyDescent="0.3">
      <c r="A3969" s="48">
        <v>41348</v>
      </c>
      <c r="B3969" s="57">
        <v>149</v>
      </c>
      <c r="C3969" s="57">
        <v>318.5</v>
      </c>
      <c r="D3969" s="57">
        <v>189</v>
      </c>
    </row>
    <row r="3970" spans="1:4" x14ac:dyDescent="0.3">
      <c r="A3970" s="48">
        <v>41351</v>
      </c>
      <c r="B3970" s="57">
        <v>148</v>
      </c>
      <c r="C3970" s="57">
        <v>321.5</v>
      </c>
      <c r="D3970" s="57">
        <v>192</v>
      </c>
    </row>
    <row r="3971" spans="1:4" x14ac:dyDescent="0.3">
      <c r="A3971" s="48">
        <v>41352</v>
      </c>
      <c r="B3971" s="57">
        <v>152</v>
      </c>
      <c r="C3971" s="57">
        <v>331</v>
      </c>
      <c r="D3971" s="57">
        <v>199</v>
      </c>
    </row>
    <row r="3972" spans="1:4" x14ac:dyDescent="0.3">
      <c r="A3972" s="48">
        <v>41353</v>
      </c>
      <c r="B3972" s="57">
        <v>149</v>
      </c>
      <c r="C3972" s="57">
        <v>328.5</v>
      </c>
      <c r="D3972" s="57">
        <v>193</v>
      </c>
    </row>
    <row r="3973" spans="1:4" x14ac:dyDescent="0.3">
      <c r="A3973" s="48">
        <v>41354</v>
      </c>
      <c r="B3973" s="57">
        <v>151</v>
      </c>
      <c r="C3973" s="57">
        <v>330</v>
      </c>
      <c r="D3973" s="57">
        <v>193</v>
      </c>
    </row>
    <row r="3974" spans="1:4" x14ac:dyDescent="0.3">
      <c r="A3974" s="48">
        <v>41355</v>
      </c>
      <c r="B3974" s="57">
        <v>150</v>
      </c>
      <c r="C3974" s="57">
        <v>330</v>
      </c>
      <c r="D3974" s="57">
        <v>195</v>
      </c>
    </row>
    <row r="3975" spans="1:4" x14ac:dyDescent="0.3">
      <c r="A3975" s="48">
        <v>41358</v>
      </c>
      <c r="B3975" s="57">
        <v>149</v>
      </c>
      <c r="C3975" s="57">
        <v>328.5</v>
      </c>
      <c r="D3975" s="57">
        <v>195</v>
      </c>
    </row>
    <row r="3976" spans="1:4" x14ac:dyDescent="0.3">
      <c r="A3976" s="48">
        <v>41359</v>
      </c>
      <c r="B3976" s="57">
        <v>149</v>
      </c>
      <c r="C3976" s="57">
        <v>327.5</v>
      </c>
      <c r="D3976" s="57">
        <v>196</v>
      </c>
    </row>
    <row r="3977" spans="1:4" x14ac:dyDescent="0.3">
      <c r="A3977" s="48">
        <v>41360</v>
      </c>
      <c r="B3977" s="57">
        <v>148</v>
      </c>
      <c r="C3977" s="57">
        <v>332.5</v>
      </c>
      <c r="D3977" s="57">
        <v>200</v>
      </c>
    </row>
    <row r="3978" spans="1:4" x14ac:dyDescent="0.3">
      <c r="A3978" s="48">
        <v>41361</v>
      </c>
      <c r="B3978" s="57">
        <v>153</v>
      </c>
      <c r="C3978" s="57">
        <v>336.5</v>
      </c>
      <c r="D3978" s="57">
        <v>201</v>
      </c>
    </row>
    <row r="3979" spans="1:4" x14ac:dyDescent="0.3">
      <c r="A3979" s="48">
        <v>41362</v>
      </c>
    </row>
    <row r="3980" spans="1:4" x14ac:dyDescent="0.3">
      <c r="A3980" s="48">
        <v>41365</v>
      </c>
      <c r="B3980" s="57">
        <v>154</v>
      </c>
      <c r="C3980" s="57">
        <v>338</v>
      </c>
      <c r="D3980" s="57">
        <v>202</v>
      </c>
    </row>
    <row r="3981" spans="1:4" x14ac:dyDescent="0.3">
      <c r="A3981" s="48">
        <v>41366</v>
      </c>
      <c r="B3981" s="57">
        <v>153</v>
      </c>
      <c r="C3981" s="57">
        <v>337</v>
      </c>
      <c r="D3981" s="57">
        <v>197</v>
      </c>
    </row>
    <row r="3982" spans="1:4" x14ac:dyDescent="0.3">
      <c r="A3982" s="48">
        <v>41367</v>
      </c>
      <c r="B3982" s="57">
        <v>154</v>
      </c>
      <c r="C3982" s="57">
        <v>340.5</v>
      </c>
      <c r="D3982" s="57">
        <v>201</v>
      </c>
    </row>
    <row r="3983" spans="1:4" x14ac:dyDescent="0.3">
      <c r="A3983" s="48">
        <v>41368</v>
      </c>
      <c r="B3983" s="57">
        <v>157</v>
      </c>
      <c r="C3983" s="57">
        <v>340.5</v>
      </c>
      <c r="D3983" s="57">
        <v>204</v>
      </c>
    </row>
    <row r="3984" spans="1:4" x14ac:dyDescent="0.3">
      <c r="A3984" s="48">
        <v>41369</v>
      </c>
      <c r="B3984" s="57">
        <v>151</v>
      </c>
      <c r="C3984" s="57">
        <v>339</v>
      </c>
      <c r="D3984" s="57">
        <v>204</v>
      </c>
    </row>
    <row r="3985" spans="1:4" x14ac:dyDescent="0.3">
      <c r="A3985" s="48">
        <v>41372</v>
      </c>
      <c r="B3985" s="57">
        <v>148</v>
      </c>
      <c r="C3985" s="57">
        <v>335</v>
      </c>
      <c r="D3985" s="57">
        <v>195</v>
      </c>
    </row>
    <row r="3986" spans="1:4" x14ac:dyDescent="0.3">
      <c r="A3986" s="48">
        <v>41373</v>
      </c>
      <c r="B3986" s="57">
        <v>151</v>
      </c>
      <c r="C3986" s="57">
        <v>332.5</v>
      </c>
      <c r="D3986" s="57">
        <v>191</v>
      </c>
    </row>
    <row r="3987" spans="1:4" x14ac:dyDescent="0.3">
      <c r="A3987" s="48">
        <v>41374</v>
      </c>
      <c r="B3987" s="57">
        <v>149</v>
      </c>
      <c r="C3987" s="57">
        <v>319.5</v>
      </c>
      <c r="D3987" s="57">
        <v>186</v>
      </c>
    </row>
    <row r="3988" spans="1:4" x14ac:dyDescent="0.3">
      <c r="A3988" s="48">
        <v>41375</v>
      </c>
      <c r="B3988" s="57">
        <v>150</v>
      </c>
      <c r="C3988" s="57">
        <v>316.5</v>
      </c>
      <c r="D3988" s="57">
        <v>186</v>
      </c>
    </row>
    <row r="3989" spans="1:4" x14ac:dyDescent="0.3">
      <c r="A3989" s="48">
        <v>41376</v>
      </c>
      <c r="B3989" s="57">
        <v>155</v>
      </c>
      <c r="C3989" s="57">
        <v>321.5</v>
      </c>
      <c r="D3989" s="57">
        <v>193</v>
      </c>
    </row>
    <row r="3990" spans="1:4" x14ac:dyDescent="0.3">
      <c r="A3990" s="48">
        <v>41379</v>
      </c>
      <c r="B3990" s="57">
        <v>157</v>
      </c>
      <c r="C3990" s="57">
        <v>325.5</v>
      </c>
      <c r="D3990" s="57">
        <v>190</v>
      </c>
    </row>
    <row r="3991" spans="1:4" x14ac:dyDescent="0.3">
      <c r="A3991" s="48">
        <v>41380</v>
      </c>
      <c r="B3991" s="57">
        <v>157</v>
      </c>
      <c r="C3991" s="57">
        <v>324</v>
      </c>
      <c r="D3991" s="57">
        <v>189</v>
      </c>
    </row>
    <row r="3992" spans="1:4" x14ac:dyDescent="0.3">
      <c r="A3992" s="48">
        <v>41381</v>
      </c>
      <c r="B3992" s="57">
        <v>154</v>
      </c>
      <c r="C3992" s="57">
        <v>328</v>
      </c>
      <c r="D3992" s="57">
        <v>190</v>
      </c>
    </row>
    <row r="3993" spans="1:4" x14ac:dyDescent="0.3">
      <c r="A3993" s="48">
        <v>41382</v>
      </c>
      <c r="B3993" s="57">
        <v>157</v>
      </c>
      <c r="C3993" s="57">
        <v>329.5</v>
      </c>
      <c r="D3993" s="57">
        <v>191</v>
      </c>
    </row>
    <row r="3994" spans="1:4" x14ac:dyDescent="0.3">
      <c r="A3994" s="48">
        <v>41383</v>
      </c>
      <c r="B3994" s="57">
        <v>155</v>
      </c>
      <c r="C3994" s="57">
        <v>328</v>
      </c>
      <c r="D3994" s="57">
        <v>190</v>
      </c>
    </row>
    <row r="3995" spans="1:4" x14ac:dyDescent="0.3">
      <c r="A3995" s="48">
        <v>41386</v>
      </c>
      <c r="B3995" s="57">
        <v>156</v>
      </c>
      <c r="C3995" s="57">
        <v>327</v>
      </c>
      <c r="D3995" s="57">
        <v>191</v>
      </c>
    </row>
    <row r="3996" spans="1:4" x14ac:dyDescent="0.3">
      <c r="A3996" s="48">
        <v>41387</v>
      </c>
      <c r="B3996" s="57">
        <v>155</v>
      </c>
      <c r="C3996" s="57">
        <v>326</v>
      </c>
      <c r="D3996" s="57">
        <v>190</v>
      </c>
    </row>
    <row r="3997" spans="1:4" x14ac:dyDescent="0.3">
      <c r="A3997" s="48">
        <v>41388</v>
      </c>
      <c r="B3997" s="57">
        <v>158</v>
      </c>
      <c r="C3997" s="57">
        <v>325.5</v>
      </c>
      <c r="D3997" s="57">
        <v>192</v>
      </c>
    </row>
    <row r="3998" spans="1:4" x14ac:dyDescent="0.3">
      <c r="A3998" s="48">
        <v>41389</v>
      </c>
      <c r="B3998" s="57">
        <v>156</v>
      </c>
      <c r="C3998" s="57">
        <v>322</v>
      </c>
      <c r="D3998" s="57">
        <v>189</v>
      </c>
    </row>
    <row r="3999" spans="1:4" x14ac:dyDescent="0.3">
      <c r="A3999" s="48">
        <v>41390</v>
      </c>
      <c r="B3999" s="57">
        <v>160</v>
      </c>
      <c r="C3999" s="57">
        <v>325</v>
      </c>
      <c r="D3999" s="57">
        <v>192</v>
      </c>
    </row>
    <row r="4000" spans="1:4" x14ac:dyDescent="0.3">
      <c r="A4000" s="48">
        <v>41393</v>
      </c>
      <c r="B4000" s="57">
        <v>158</v>
      </c>
      <c r="C4000" s="57">
        <v>324</v>
      </c>
      <c r="D4000" s="57">
        <v>189</v>
      </c>
    </row>
    <row r="4001" spans="1:4" x14ac:dyDescent="0.3">
      <c r="A4001" s="48">
        <v>41394</v>
      </c>
      <c r="B4001" s="57">
        <v>156</v>
      </c>
      <c r="C4001" s="57">
        <v>324</v>
      </c>
      <c r="D4001" s="57">
        <v>186</v>
      </c>
    </row>
    <row r="4002" spans="1:4" x14ac:dyDescent="0.3">
      <c r="A4002" s="48">
        <v>41395</v>
      </c>
      <c r="B4002" s="57">
        <v>158</v>
      </c>
      <c r="C4002" s="57">
        <v>322.5</v>
      </c>
      <c r="D4002" s="57">
        <v>188</v>
      </c>
    </row>
    <row r="4003" spans="1:4" x14ac:dyDescent="0.3">
      <c r="A4003" s="48">
        <v>41396</v>
      </c>
      <c r="B4003" s="57">
        <v>159</v>
      </c>
      <c r="C4003" s="57">
        <v>321</v>
      </c>
      <c r="D4003" s="57">
        <v>184</v>
      </c>
    </row>
    <row r="4004" spans="1:4" x14ac:dyDescent="0.3">
      <c r="A4004" s="48">
        <v>41397</v>
      </c>
      <c r="B4004" s="57">
        <v>145</v>
      </c>
      <c r="C4004" s="57">
        <v>312.5</v>
      </c>
      <c r="D4004" s="57">
        <v>171</v>
      </c>
    </row>
    <row r="4005" spans="1:4" x14ac:dyDescent="0.3">
      <c r="A4005" s="48">
        <v>41400</v>
      </c>
      <c r="B4005" s="57">
        <v>148</v>
      </c>
      <c r="C4005" s="57">
        <v>310.5</v>
      </c>
      <c r="D4005" s="57">
        <v>174</v>
      </c>
    </row>
    <row r="4006" spans="1:4" x14ac:dyDescent="0.3">
      <c r="A4006" s="48">
        <v>41401</v>
      </c>
      <c r="B4006" s="57">
        <v>147</v>
      </c>
      <c r="C4006" s="57">
        <v>305.5</v>
      </c>
      <c r="D4006" s="57">
        <v>172</v>
      </c>
    </row>
    <row r="4007" spans="1:4" x14ac:dyDescent="0.3">
      <c r="A4007" s="48">
        <v>41402</v>
      </c>
      <c r="B4007" s="57">
        <v>150</v>
      </c>
      <c r="C4007" s="57">
        <v>307</v>
      </c>
      <c r="D4007" s="57">
        <v>176</v>
      </c>
    </row>
    <row r="4008" spans="1:4" x14ac:dyDescent="0.3">
      <c r="A4008" s="48">
        <v>41403</v>
      </c>
      <c r="B4008" s="57">
        <v>148</v>
      </c>
      <c r="C4008" s="57">
        <v>303</v>
      </c>
      <c r="D4008" s="57">
        <v>173</v>
      </c>
    </row>
    <row r="4009" spans="1:4" x14ac:dyDescent="0.3">
      <c r="A4009" s="48">
        <v>41404</v>
      </c>
      <c r="B4009" s="57">
        <v>143</v>
      </c>
      <c r="C4009" s="57">
        <v>300.5</v>
      </c>
      <c r="D4009" s="57">
        <v>169</v>
      </c>
    </row>
    <row r="4010" spans="1:4" x14ac:dyDescent="0.3">
      <c r="A4010" s="48">
        <v>41407</v>
      </c>
      <c r="B4010" s="57">
        <v>145</v>
      </c>
      <c r="C4010" s="57">
        <v>303.5</v>
      </c>
      <c r="D4010" s="57">
        <v>169</v>
      </c>
    </row>
    <row r="4011" spans="1:4" x14ac:dyDescent="0.3">
      <c r="A4011" s="48">
        <v>41408</v>
      </c>
      <c r="B4011" s="57">
        <v>145</v>
      </c>
      <c r="C4011" s="57">
        <v>298.5</v>
      </c>
      <c r="D4011" s="57">
        <v>170</v>
      </c>
    </row>
    <row r="4012" spans="1:4" x14ac:dyDescent="0.3">
      <c r="A4012" s="48">
        <v>41409</v>
      </c>
      <c r="B4012" s="57">
        <v>147</v>
      </c>
      <c r="C4012" s="57">
        <v>303</v>
      </c>
      <c r="D4012" s="57">
        <v>175</v>
      </c>
    </row>
    <row r="4013" spans="1:4" x14ac:dyDescent="0.3">
      <c r="A4013" s="48">
        <v>41410</v>
      </c>
      <c r="B4013" s="57">
        <v>155</v>
      </c>
      <c r="C4013" s="57">
        <v>311.5</v>
      </c>
      <c r="D4013" s="57">
        <v>179</v>
      </c>
    </row>
    <row r="4014" spans="1:4" x14ac:dyDescent="0.3">
      <c r="A4014" s="48">
        <v>41411</v>
      </c>
      <c r="B4014" s="57">
        <v>144</v>
      </c>
      <c r="C4014" s="57">
        <v>306.5</v>
      </c>
      <c r="D4014" s="57">
        <v>171</v>
      </c>
    </row>
    <row r="4015" spans="1:4" x14ac:dyDescent="0.3">
      <c r="A4015" s="48">
        <v>41414</v>
      </c>
      <c r="B4015" s="57">
        <v>147</v>
      </c>
      <c r="C4015" s="57">
        <v>308</v>
      </c>
      <c r="D4015" s="57">
        <v>174</v>
      </c>
    </row>
    <row r="4016" spans="1:4" x14ac:dyDescent="0.3">
      <c r="A4016" s="48">
        <v>41415</v>
      </c>
      <c r="B4016" s="57">
        <v>150</v>
      </c>
      <c r="C4016" s="57">
        <v>312</v>
      </c>
      <c r="D4016" s="57">
        <v>178</v>
      </c>
    </row>
    <row r="4017" spans="1:4" x14ac:dyDescent="0.3">
      <c r="A4017" s="48">
        <v>41416</v>
      </c>
      <c r="B4017" s="57">
        <v>143</v>
      </c>
      <c r="C4017" s="57">
        <v>306.5</v>
      </c>
      <c r="D4017" s="57">
        <v>171</v>
      </c>
    </row>
    <row r="4018" spans="1:4" x14ac:dyDescent="0.3">
      <c r="A4018" s="48">
        <v>41417</v>
      </c>
      <c r="B4018" s="57">
        <v>153</v>
      </c>
      <c r="C4018" s="57">
        <v>317</v>
      </c>
      <c r="D4018" s="57">
        <v>180</v>
      </c>
    </row>
    <row r="4019" spans="1:4" x14ac:dyDescent="0.3">
      <c r="A4019" s="48">
        <v>41418</v>
      </c>
      <c r="B4019" s="57">
        <v>154</v>
      </c>
      <c r="C4019" s="57">
        <v>319</v>
      </c>
      <c r="D4019" s="57">
        <v>185</v>
      </c>
    </row>
    <row r="4020" spans="1:4" x14ac:dyDescent="0.3">
      <c r="A4020" s="48">
        <v>41421</v>
      </c>
    </row>
    <row r="4021" spans="1:4" x14ac:dyDescent="0.3">
      <c r="A4021" s="48">
        <v>41422</v>
      </c>
      <c r="B4021" s="57">
        <v>147</v>
      </c>
      <c r="C4021" s="57">
        <v>318.5</v>
      </c>
      <c r="D4021" s="57">
        <v>183</v>
      </c>
    </row>
    <row r="4022" spans="1:4" x14ac:dyDescent="0.3">
      <c r="A4022" s="48">
        <v>41423</v>
      </c>
      <c r="B4022" s="57">
        <v>158</v>
      </c>
      <c r="C4022" s="57">
        <v>329</v>
      </c>
      <c r="D4022" s="57">
        <v>203</v>
      </c>
    </row>
    <row r="4023" spans="1:4" x14ac:dyDescent="0.3">
      <c r="A4023" s="48">
        <v>41424</v>
      </c>
      <c r="B4023" s="57">
        <v>158</v>
      </c>
      <c r="C4023" s="57">
        <v>327</v>
      </c>
      <c r="D4023" s="57">
        <v>200</v>
      </c>
    </row>
    <row r="4024" spans="1:4" x14ac:dyDescent="0.3">
      <c r="A4024" s="48">
        <v>41425</v>
      </c>
      <c r="B4024" s="57">
        <v>168</v>
      </c>
      <c r="C4024" s="57">
        <v>331.5</v>
      </c>
      <c r="D4024" s="57">
        <v>202</v>
      </c>
    </row>
    <row r="4025" spans="1:4" x14ac:dyDescent="0.3">
      <c r="A4025" s="48">
        <v>41428</v>
      </c>
      <c r="B4025" s="57">
        <v>179</v>
      </c>
      <c r="C4025" s="57">
        <v>333</v>
      </c>
      <c r="D4025" s="57">
        <v>212</v>
      </c>
    </row>
    <row r="4026" spans="1:4" x14ac:dyDescent="0.3">
      <c r="A4026" s="48">
        <v>41429</v>
      </c>
      <c r="B4026" s="57">
        <v>172</v>
      </c>
      <c r="C4026" s="57">
        <v>332</v>
      </c>
      <c r="D4026" s="57">
        <v>209</v>
      </c>
    </row>
    <row r="4027" spans="1:4" x14ac:dyDescent="0.3">
      <c r="A4027" s="48">
        <v>41430</v>
      </c>
      <c r="B4027" s="57">
        <v>178</v>
      </c>
      <c r="C4027" s="57">
        <v>340</v>
      </c>
      <c r="D4027" s="57">
        <v>210</v>
      </c>
    </row>
    <row r="4028" spans="1:4" x14ac:dyDescent="0.3">
      <c r="A4028" s="48">
        <v>41431</v>
      </c>
      <c r="B4028" s="57">
        <v>184</v>
      </c>
      <c r="C4028" s="57">
        <v>371.5</v>
      </c>
      <c r="D4028" s="57">
        <v>213</v>
      </c>
    </row>
    <row r="4029" spans="1:4" x14ac:dyDescent="0.3">
      <c r="A4029" s="48">
        <v>41432</v>
      </c>
      <c r="B4029" s="57">
        <v>182</v>
      </c>
      <c r="C4029" s="57">
        <v>367</v>
      </c>
      <c r="D4029" s="57">
        <v>212</v>
      </c>
    </row>
    <row r="4030" spans="1:4" x14ac:dyDescent="0.3">
      <c r="A4030" s="48">
        <v>41435</v>
      </c>
      <c r="B4030" s="57">
        <v>187</v>
      </c>
      <c r="C4030" s="57">
        <v>366.5</v>
      </c>
      <c r="D4030" s="57">
        <v>215</v>
      </c>
    </row>
    <row r="4031" spans="1:4" x14ac:dyDescent="0.3">
      <c r="A4031" s="48">
        <v>41436</v>
      </c>
      <c r="B4031" s="57">
        <v>201</v>
      </c>
      <c r="C4031" s="57">
        <v>381.5</v>
      </c>
      <c r="D4031" s="57">
        <v>237</v>
      </c>
    </row>
    <row r="4032" spans="1:4" x14ac:dyDescent="0.3">
      <c r="A4032" s="48">
        <v>41437</v>
      </c>
      <c r="B4032" s="57">
        <v>196</v>
      </c>
      <c r="C4032" s="57">
        <v>365.5</v>
      </c>
      <c r="D4032" s="57">
        <v>233</v>
      </c>
    </row>
    <row r="4033" spans="1:4" x14ac:dyDescent="0.3">
      <c r="A4033" s="48">
        <v>41438</v>
      </c>
      <c r="B4033" s="57">
        <v>204</v>
      </c>
      <c r="C4033" s="57">
        <v>360.5</v>
      </c>
      <c r="D4033" s="57">
        <v>240</v>
      </c>
    </row>
    <row r="4034" spans="1:4" x14ac:dyDescent="0.3">
      <c r="A4034" s="48">
        <v>41439</v>
      </c>
      <c r="B4034" s="57">
        <v>201</v>
      </c>
      <c r="C4034" s="57">
        <v>354</v>
      </c>
      <c r="D4034" s="57">
        <v>228</v>
      </c>
    </row>
    <row r="4035" spans="1:4" x14ac:dyDescent="0.3">
      <c r="A4035" s="48">
        <v>41442</v>
      </c>
      <c r="B4035" s="57">
        <v>189</v>
      </c>
      <c r="C4035" s="57">
        <v>351.5</v>
      </c>
      <c r="D4035" s="57">
        <v>219</v>
      </c>
    </row>
    <row r="4036" spans="1:4" x14ac:dyDescent="0.3">
      <c r="A4036" s="48">
        <v>41443</v>
      </c>
      <c r="B4036" s="57">
        <v>190</v>
      </c>
      <c r="C4036" s="57">
        <v>362</v>
      </c>
      <c r="D4036" s="57">
        <v>225</v>
      </c>
    </row>
    <row r="4037" spans="1:4" x14ac:dyDescent="0.3">
      <c r="A4037" s="48">
        <v>41444</v>
      </c>
      <c r="B4037" s="57">
        <v>183</v>
      </c>
      <c r="C4037" s="57">
        <v>360.5</v>
      </c>
      <c r="D4037" s="57">
        <v>218</v>
      </c>
    </row>
    <row r="4038" spans="1:4" x14ac:dyDescent="0.3">
      <c r="A4038" s="48">
        <v>41445</v>
      </c>
      <c r="B4038" s="57">
        <v>199</v>
      </c>
      <c r="C4038" s="57">
        <v>386.5</v>
      </c>
      <c r="D4038" s="57">
        <v>249</v>
      </c>
    </row>
    <row r="4039" spans="1:4" x14ac:dyDescent="0.3">
      <c r="A4039" s="48">
        <v>41446</v>
      </c>
      <c r="B4039" s="57">
        <v>203</v>
      </c>
      <c r="C4039" s="57">
        <v>406.5</v>
      </c>
      <c r="D4039" s="57">
        <v>253</v>
      </c>
    </row>
    <row r="4040" spans="1:4" x14ac:dyDescent="0.3">
      <c r="A4040" s="48">
        <v>41449</v>
      </c>
      <c r="B4040" s="57">
        <v>216</v>
      </c>
      <c r="C4040" s="57">
        <v>443.5</v>
      </c>
      <c r="D4040" s="57">
        <v>290</v>
      </c>
    </row>
    <row r="4041" spans="1:4" x14ac:dyDescent="0.3">
      <c r="A4041" s="48">
        <v>41450</v>
      </c>
      <c r="B4041" s="57">
        <v>218</v>
      </c>
      <c r="C4041" s="57">
        <v>433</v>
      </c>
      <c r="D4041" s="57">
        <v>277</v>
      </c>
    </row>
    <row r="4042" spans="1:4" x14ac:dyDescent="0.3">
      <c r="A4042" s="48">
        <v>41451</v>
      </c>
      <c r="B4042" s="57">
        <v>211</v>
      </c>
      <c r="C4042" s="57">
        <v>427.5</v>
      </c>
      <c r="D4042" s="57">
        <v>269</v>
      </c>
    </row>
    <row r="4043" spans="1:4" x14ac:dyDescent="0.3">
      <c r="A4043" s="48">
        <v>41452</v>
      </c>
      <c r="B4043" s="57">
        <v>207</v>
      </c>
      <c r="C4043" s="57">
        <v>420</v>
      </c>
      <c r="D4043" s="57">
        <v>254</v>
      </c>
    </row>
    <row r="4044" spans="1:4" x14ac:dyDescent="0.3">
      <c r="A4044" s="48">
        <v>41453</v>
      </c>
      <c r="B4044" s="57">
        <v>194</v>
      </c>
      <c r="C4044" s="57">
        <v>408</v>
      </c>
      <c r="D4044" s="57">
        <v>239</v>
      </c>
    </row>
    <row r="4045" spans="1:4" x14ac:dyDescent="0.3">
      <c r="A4045" s="48">
        <v>41456</v>
      </c>
      <c r="B4045" s="57">
        <v>197</v>
      </c>
      <c r="C4045" s="57">
        <v>403.5</v>
      </c>
      <c r="D4045" s="57">
        <v>238</v>
      </c>
    </row>
    <row r="4046" spans="1:4" x14ac:dyDescent="0.3">
      <c r="A4046" s="48">
        <v>41457</v>
      </c>
      <c r="B4046" s="57">
        <v>187</v>
      </c>
      <c r="C4046" s="57">
        <v>385</v>
      </c>
      <c r="D4046" s="57">
        <v>230</v>
      </c>
    </row>
    <row r="4047" spans="1:4" x14ac:dyDescent="0.3">
      <c r="A4047" s="48">
        <v>41458</v>
      </c>
      <c r="B4047" s="57">
        <v>195</v>
      </c>
      <c r="C4047" s="57">
        <v>387.5</v>
      </c>
      <c r="D4047" s="57">
        <v>236</v>
      </c>
    </row>
    <row r="4048" spans="1:4" x14ac:dyDescent="0.3">
      <c r="A4048" s="48">
        <v>41459</v>
      </c>
    </row>
    <row r="4049" spans="1:4" x14ac:dyDescent="0.3">
      <c r="A4049" s="48">
        <v>41460</v>
      </c>
      <c r="B4049" s="57">
        <v>174</v>
      </c>
      <c r="C4049" s="57">
        <v>379.5</v>
      </c>
      <c r="D4049" s="57">
        <v>217</v>
      </c>
    </row>
    <row r="4050" spans="1:4" x14ac:dyDescent="0.3">
      <c r="A4050" s="48">
        <v>41463</v>
      </c>
      <c r="B4050" s="57">
        <v>192</v>
      </c>
      <c r="C4050" s="57">
        <v>389.5</v>
      </c>
      <c r="D4050" s="57">
        <v>250</v>
      </c>
    </row>
    <row r="4051" spans="1:4" x14ac:dyDescent="0.3">
      <c r="A4051" s="48">
        <v>41464</v>
      </c>
      <c r="B4051" s="57">
        <v>183</v>
      </c>
      <c r="C4051" s="57">
        <v>386.5</v>
      </c>
      <c r="D4051" s="57">
        <v>241</v>
      </c>
    </row>
    <row r="4052" spans="1:4" x14ac:dyDescent="0.3">
      <c r="A4052" s="48">
        <v>41465</v>
      </c>
      <c r="B4052" s="57">
        <v>178</v>
      </c>
      <c r="C4052" s="57">
        <v>383.5</v>
      </c>
      <c r="D4052" s="57">
        <v>242</v>
      </c>
    </row>
    <row r="4053" spans="1:4" x14ac:dyDescent="0.3">
      <c r="A4053" s="48">
        <v>41466</v>
      </c>
      <c r="B4053" s="57">
        <v>175</v>
      </c>
      <c r="C4053" s="57">
        <v>388</v>
      </c>
      <c r="D4053" s="57">
        <v>245</v>
      </c>
    </row>
    <row r="4054" spans="1:4" x14ac:dyDescent="0.3">
      <c r="A4054" s="48">
        <v>41467</v>
      </c>
      <c r="B4054" s="57">
        <v>170</v>
      </c>
      <c r="C4054" s="57">
        <v>384</v>
      </c>
      <c r="D4054" s="57">
        <v>240</v>
      </c>
    </row>
    <row r="4055" spans="1:4" x14ac:dyDescent="0.3">
      <c r="A4055" s="48">
        <v>41470</v>
      </c>
      <c r="B4055" s="57">
        <v>180</v>
      </c>
      <c r="C4055" s="57">
        <v>381</v>
      </c>
      <c r="D4055" s="57">
        <v>245</v>
      </c>
    </row>
    <row r="4056" spans="1:4" x14ac:dyDescent="0.3">
      <c r="A4056" s="48">
        <v>41471</v>
      </c>
      <c r="B4056" s="57">
        <v>175</v>
      </c>
      <c r="C4056" s="57">
        <v>375.5</v>
      </c>
      <c r="D4056" s="57">
        <v>242</v>
      </c>
    </row>
    <row r="4057" spans="1:4" x14ac:dyDescent="0.3">
      <c r="A4057" s="48">
        <v>41472</v>
      </c>
      <c r="B4057" s="57">
        <v>183</v>
      </c>
      <c r="C4057" s="57">
        <v>357.5</v>
      </c>
      <c r="D4057" s="57">
        <v>239</v>
      </c>
    </row>
    <row r="4058" spans="1:4" x14ac:dyDescent="0.3">
      <c r="A4058" s="48">
        <v>41473</v>
      </c>
      <c r="B4058" s="57">
        <v>173</v>
      </c>
      <c r="C4058" s="57">
        <v>336</v>
      </c>
      <c r="D4058" s="57">
        <v>224</v>
      </c>
    </row>
    <row r="4059" spans="1:4" x14ac:dyDescent="0.3">
      <c r="A4059" s="48">
        <v>41474</v>
      </c>
      <c r="B4059" s="57">
        <v>175</v>
      </c>
      <c r="C4059" s="57">
        <v>333</v>
      </c>
      <c r="D4059" s="57">
        <v>229</v>
      </c>
    </row>
    <row r="4060" spans="1:4" x14ac:dyDescent="0.3">
      <c r="A4060" s="48">
        <v>41477</v>
      </c>
      <c r="B4060" s="57">
        <v>173</v>
      </c>
      <c r="C4060" s="57">
        <v>333.5</v>
      </c>
      <c r="D4060" s="57">
        <v>224</v>
      </c>
    </row>
    <row r="4061" spans="1:4" x14ac:dyDescent="0.3">
      <c r="A4061" s="48">
        <v>41478</v>
      </c>
      <c r="B4061" s="57">
        <v>170</v>
      </c>
      <c r="C4061" s="57">
        <v>336</v>
      </c>
      <c r="D4061" s="57">
        <v>218</v>
      </c>
    </row>
    <row r="4062" spans="1:4" x14ac:dyDescent="0.3">
      <c r="A4062" s="48">
        <v>41479</v>
      </c>
      <c r="B4062" s="57">
        <v>166</v>
      </c>
      <c r="C4062" s="57">
        <v>337</v>
      </c>
      <c r="D4062" s="57">
        <v>214</v>
      </c>
    </row>
    <row r="4063" spans="1:4" x14ac:dyDescent="0.3">
      <c r="A4063" s="48">
        <v>41480</v>
      </c>
      <c r="B4063" s="57">
        <v>171</v>
      </c>
      <c r="C4063" s="57">
        <v>342.5</v>
      </c>
      <c r="D4063" s="57">
        <v>226</v>
      </c>
    </row>
    <row r="4064" spans="1:4" x14ac:dyDescent="0.3">
      <c r="A4064" s="48">
        <v>41481</v>
      </c>
      <c r="B4064" s="57">
        <v>173</v>
      </c>
      <c r="C4064" s="57">
        <v>348</v>
      </c>
      <c r="D4064" s="57">
        <v>226</v>
      </c>
    </row>
    <row r="4065" spans="1:4" x14ac:dyDescent="0.3">
      <c r="A4065" s="48">
        <v>41484</v>
      </c>
      <c r="B4065" s="57">
        <v>167</v>
      </c>
      <c r="C4065" s="57">
        <v>350.5</v>
      </c>
      <c r="D4065" s="57">
        <v>222</v>
      </c>
    </row>
    <row r="4066" spans="1:4" x14ac:dyDescent="0.3">
      <c r="A4066" s="48">
        <v>41485</v>
      </c>
      <c r="B4066" s="57">
        <v>170</v>
      </c>
      <c r="C4066" s="57">
        <v>352.5</v>
      </c>
      <c r="D4066" s="57">
        <v>227</v>
      </c>
    </row>
    <row r="4067" spans="1:4" x14ac:dyDescent="0.3">
      <c r="A4067" s="48">
        <v>41486</v>
      </c>
      <c r="B4067" s="57">
        <v>175</v>
      </c>
      <c r="C4067" s="57">
        <v>359</v>
      </c>
      <c r="D4067" s="57">
        <v>236</v>
      </c>
    </row>
    <row r="4068" spans="1:4" x14ac:dyDescent="0.3">
      <c r="A4068" s="48">
        <v>41487</v>
      </c>
      <c r="B4068" s="57">
        <v>162</v>
      </c>
      <c r="C4068" s="57">
        <v>351</v>
      </c>
      <c r="D4068" s="57">
        <v>224</v>
      </c>
    </row>
    <row r="4069" spans="1:4" x14ac:dyDescent="0.3">
      <c r="A4069" s="48">
        <v>41488</v>
      </c>
      <c r="B4069" s="57">
        <v>181</v>
      </c>
      <c r="C4069" s="57">
        <v>363</v>
      </c>
      <c r="D4069" s="57">
        <v>247</v>
      </c>
    </row>
    <row r="4070" spans="1:4" x14ac:dyDescent="0.3">
      <c r="A4070" s="48">
        <v>41491</v>
      </c>
      <c r="B4070" s="57">
        <v>167</v>
      </c>
      <c r="C4070" s="57">
        <v>358</v>
      </c>
      <c r="D4070" s="57">
        <v>237</v>
      </c>
    </row>
    <row r="4071" spans="1:4" x14ac:dyDescent="0.3">
      <c r="A4071" s="48">
        <v>41492</v>
      </c>
      <c r="B4071" s="57">
        <v>171</v>
      </c>
      <c r="C4071" s="57">
        <v>359.5</v>
      </c>
      <c r="D4071" s="57">
        <v>240</v>
      </c>
    </row>
    <row r="4072" spans="1:4" x14ac:dyDescent="0.3">
      <c r="A4072" s="48">
        <v>41493</v>
      </c>
      <c r="B4072" s="57">
        <v>172</v>
      </c>
      <c r="C4072" s="57">
        <v>364</v>
      </c>
      <c r="D4072" s="57">
        <v>247</v>
      </c>
    </row>
    <row r="4073" spans="1:4" x14ac:dyDescent="0.3">
      <c r="A4073" s="48">
        <v>41494</v>
      </c>
      <c r="B4073" s="57">
        <v>172</v>
      </c>
      <c r="C4073" s="57">
        <v>363</v>
      </c>
      <c r="D4073" s="57">
        <v>248</v>
      </c>
    </row>
    <row r="4074" spans="1:4" x14ac:dyDescent="0.3">
      <c r="A4074" s="48">
        <v>41495</v>
      </c>
      <c r="B4074" s="57">
        <v>173</v>
      </c>
      <c r="C4074" s="57">
        <v>364.5</v>
      </c>
      <c r="D4074" s="57">
        <v>250</v>
      </c>
    </row>
    <row r="4075" spans="1:4" x14ac:dyDescent="0.3">
      <c r="A4075" s="48">
        <v>41498</v>
      </c>
      <c r="B4075" s="57">
        <v>171</v>
      </c>
      <c r="C4075" s="57">
        <v>362.5</v>
      </c>
      <c r="D4075" s="57">
        <v>248</v>
      </c>
    </row>
    <row r="4076" spans="1:4" x14ac:dyDescent="0.3">
      <c r="A4076" s="48">
        <v>41499</v>
      </c>
      <c r="B4076" s="57">
        <v>168</v>
      </c>
      <c r="C4076" s="57">
        <v>351.5</v>
      </c>
      <c r="D4076" s="57">
        <v>242</v>
      </c>
    </row>
    <row r="4077" spans="1:4" x14ac:dyDescent="0.3">
      <c r="A4077" s="48">
        <v>41500</v>
      </c>
      <c r="B4077" s="57">
        <v>170</v>
      </c>
      <c r="C4077" s="57">
        <v>353.5</v>
      </c>
      <c r="D4077" s="57">
        <v>243</v>
      </c>
    </row>
    <row r="4078" spans="1:4" x14ac:dyDescent="0.3">
      <c r="A4078" s="48">
        <v>41501</v>
      </c>
      <c r="B4078" s="57">
        <v>167</v>
      </c>
      <c r="C4078" s="57">
        <v>352.5</v>
      </c>
      <c r="D4078" s="57">
        <v>244</v>
      </c>
    </row>
    <row r="4079" spans="1:4" x14ac:dyDescent="0.3">
      <c r="A4079" s="48">
        <v>41502</v>
      </c>
      <c r="B4079" s="57">
        <v>167</v>
      </c>
      <c r="C4079" s="57">
        <v>354</v>
      </c>
      <c r="D4079" s="57">
        <v>250</v>
      </c>
    </row>
    <row r="4080" spans="1:4" x14ac:dyDescent="0.3">
      <c r="A4080" s="48">
        <v>41505</v>
      </c>
      <c r="B4080" s="57">
        <v>169</v>
      </c>
      <c r="C4080" s="57">
        <v>360</v>
      </c>
      <c r="D4080" s="57">
        <v>257</v>
      </c>
    </row>
    <row r="4081" spans="1:4" x14ac:dyDescent="0.3">
      <c r="A4081" s="48">
        <v>41506</v>
      </c>
      <c r="B4081" s="57">
        <v>172</v>
      </c>
      <c r="C4081" s="57">
        <v>363.5</v>
      </c>
      <c r="D4081" s="57">
        <v>280</v>
      </c>
    </row>
    <row r="4082" spans="1:4" x14ac:dyDescent="0.3">
      <c r="A4082" s="48">
        <v>41507</v>
      </c>
      <c r="B4082" s="57">
        <v>168</v>
      </c>
      <c r="C4082" s="57">
        <v>365.5</v>
      </c>
      <c r="D4082" s="57">
        <v>275</v>
      </c>
    </row>
    <row r="4083" spans="1:4" x14ac:dyDescent="0.3">
      <c r="A4083" s="48">
        <v>41508</v>
      </c>
      <c r="B4083" s="57">
        <v>171</v>
      </c>
      <c r="C4083" s="57">
        <v>365.5</v>
      </c>
      <c r="D4083" s="57">
        <v>279</v>
      </c>
    </row>
    <row r="4084" spans="1:4" x14ac:dyDescent="0.3">
      <c r="A4084" s="48">
        <v>41509</v>
      </c>
      <c r="B4084" s="57">
        <v>174</v>
      </c>
      <c r="C4084" s="57">
        <v>373.5</v>
      </c>
      <c r="D4084" s="57">
        <v>285</v>
      </c>
    </row>
    <row r="4085" spans="1:4" x14ac:dyDescent="0.3">
      <c r="A4085" s="48">
        <v>41512</v>
      </c>
      <c r="B4085" s="57">
        <v>170</v>
      </c>
      <c r="C4085" s="57">
        <v>374.5</v>
      </c>
      <c r="D4085" s="57">
        <v>283</v>
      </c>
    </row>
    <row r="4086" spans="1:4" x14ac:dyDescent="0.3">
      <c r="A4086" s="48">
        <v>41513</v>
      </c>
      <c r="B4086" s="57">
        <v>173</v>
      </c>
      <c r="C4086" s="57">
        <v>382</v>
      </c>
      <c r="D4086" s="57">
        <v>297</v>
      </c>
    </row>
    <row r="4087" spans="1:4" x14ac:dyDescent="0.3">
      <c r="A4087" s="48">
        <v>41514</v>
      </c>
      <c r="B4087" s="57">
        <v>171</v>
      </c>
      <c r="C4087" s="57">
        <v>381.5</v>
      </c>
      <c r="D4087" s="57">
        <v>294</v>
      </c>
    </row>
    <row r="4088" spans="1:4" x14ac:dyDescent="0.3">
      <c r="A4088" s="48">
        <v>41515</v>
      </c>
      <c r="B4088" s="57">
        <v>173</v>
      </c>
      <c r="C4088" s="57">
        <v>385.5</v>
      </c>
      <c r="D4088" s="57">
        <v>292</v>
      </c>
    </row>
    <row r="4089" spans="1:4" x14ac:dyDescent="0.3">
      <c r="A4089" s="48">
        <v>41516</v>
      </c>
      <c r="B4089" s="57">
        <v>171</v>
      </c>
      <c r="C4089" s="57">
        <v>385</v>
      </c>
      <c r="D4089" s="57">
        <v>292</v>
      </c>
    </row>
    <row r="4090" spans="1:4" x14ac:dyDescent="0.3">
      <c r="A4090" s="48">
        <v>41519</v>
      </c>
    </row>
    <row r="4091" spans="1:4" x14ac:dyDescent="0.3">
      <c r="A4091" s="48">
        <v>41520</v>
      </c>
      <c r="B4091" s="57">
        <v>169</v>
      </c>
      <c r="C4091" s="57">
        <v>378.5</v>
      </c>
      <c r="D4091" s="57">
        <v>296</v>
      </c>
    </row>
    <row r="4092" spans="1:4" x14ac:dyDescent="0.3">
      <c r="A4092" s="48">
        <v>41521</v>
      </c>
      <c r="B4092" s="57">
        <v>167</v>
      </c>
      <c r="C4092" s="57">
        <v>381.5</v>
      </c>
      <c r="D4092" s="57">
        <v>300</v>
      </c>
    </row>
    <row r="4093" spans="1:4" x14ac:dyDescent="0.3">
      <c r="A4093" s="48">
        <v>41522</v>
      </c>
      <c r="B4093" s="57">
        <v>166</v>
      </c>
      <c r="C4093" s="57">
        <v>376.5</v>
      </c>
      <c r="D4093" s="57">
        <v>293</v>
      </c>
    </row>
    <row r="4094" spans="1:4" x14ac:dyDescent="0.3">
      <c r="A4094" s="48">
        <v>41523</v>
      </c>
      <c r="B4094" s="57">
        <v>165</v>
      </c>
      <c r="C4094" s="57">
        <v>376</v>
      </c>
      <c r="D4094" s="57">
        <v>298</v>
      </c>
    </row>
    <row r="4095" spans="1:4" x14ac:dyDescent="0.3">
      <c r="A4095" s="48">
        <v>41526</v>
      </c>
      <c r="B4095" s="57">
        <v>163</v>
      </c>
      <c r="C4095" s="57">
        <v>378</v>
      </c>
      <c r="D4095" s="57">
        <v>292</v>
      </c>
    </row>
    <row r="4096" spans="1:4" x14ac:dyDescent="0.3">
      <c r="A4096" s="48">
        <v>41527</v>
      </c>
      <c r="B4096" s="57">
        <v>162</v>
      </c>
      <c r="C4096" s="57">
        <v>373.5</v>
      </c>
      <c r="D4096" s="57">
        <v>276</v>
      </c>
    </row>
    <row r="4097" spans="1:4" x14ac:dyDescent="0.3">
      <c r="A4097" s="48">
        <v>41528</v>
      </c>
      <c r="B4097" s="57">
        <v>163</v>
      </c>
      <c r="C4097" s="57">
        <v>372.5</v>
      </c>
      <c r="D4097" s="57">
        <v>276</v>
      </c>
    </row>
    <row r="4098" spans="1:4" x14ac:dyDescent="0.3">
      <c r="A4098" s="48">
        <v>41529</v>
      </c>
      <c r="B4098" s="57">
        <v>165</v>
      </c>
      <c r="C4098" s="57">
        <v>368</v>
      </c>
      <c r="D4098" s="57">
        <v>268</v>
      </c>
    </row>
    <row r="4099" spans="1:4" x14ac:dyDescent="0.3">
      <c r="A4099" s="48">
        <v>41530</v>
      </c>
      <c r="B4099" s="57">
        <v>169</v>
      </c>
      <c r="C4099" s="57">
        <v>363.5</v>
      </c>
      <c r="D4099" s="57">
        <v>272</v>
      </c>
    </row>
    <row r="4100" spans="1:4" x14ac:dyDescent="0.3">
      <c r="A4100" s="48">
        <v>41533</v>
      </c>
      <c r="B4100" s="57">
        <v>168</v>
      </c>
      <c r="C4100" s="57">
        <v>353.5</v>
      </c>
      <c r="D4100" s="57">
        <v>264</v>
      </c>
    </row>
    <row r="4101" spans="1:4" x14ac:dyDescent="0.3">
      <c r="A4101" s="48">
        <v>41534</v>
      </c>
      <c r="B4101" s="57">
        <v>174</v>
      </c>
      <c r="C4101" s="57">
        <v>346</v>
      </c>
      <c r="D4101" s="57">
        <v>266</v>
      </c>
    </row>
    <row r="4102" spans="1:4" x14ac:dyDescent="0.3">
      <c r="A4102" s="48">
        <v>41535</v>
      </c>
      <c r="B4102" s="57">
        <v>185</v>
      </c>
      <c r="C4102" s="57">
        <v>345.5</v>
      </c>
      <c r="D4102" s="57">
        <v>268</v>
      </c>
    </row>
    <row r="4103" spans="1:4" x14ac:dyDescent="0.3">
      <c r="A4103" s="48">
        <v>41536</v>
      </c>
      <c r="B4103" s="57">
        <v>165</v>
      </c>
      <c r="C4103" s="57">
        <v>328</v>
      </c>
      <c r="D4103" s="57">
        <v>238</v>
      </c>
    </row>
    <row r="4104" spans="1:4" x14ac:dyDescent="0.3">
      <c r="A4104" s="48">
        <v>41537</v>
      </c>
      <c r="B4104" s="57">
        <v>167</v>
      </c>
      <c r="C4104" s="57">
        <v>331.5</v>
      </c>
      <c r="D4104" s="57">
        <v>240</v>
      </c>
    </row>
    <row r="4105" spans="1:4" x14ac:dyDescent="0.3">
      <c r="A4105" s="48">
        <v>41540</v>
      </c>
      <c r="B4105" s="57">
        <v>169</v>
      </c>
      <c r="C4105" s="57">
        <v>333</v>
      </c>
      <c r="D4105" s="57">
        <v>246</v>
      </c>
    </row>
    <row r="4106" spans="1:4" x14ac:dyDescent="0.3">
      <c r="A4106" s="48">
        <v>41541</v>
      </c>
      <c r="B4106" s="57">
        <v>173</v>
      </c>
      <c r="C4106" s="57">
        <v>345.5</v>
      </c>
      <c r="D4106" s="57">
        <v>254</v>
      </c>
    </row>
    <row r="4107" spans="1:4" x14ac:dyDescent="0.3">
      <c r="A4107" s="48">
        <v>41542</v>
      </c>
      <c r="B4107" s="57">
        <v>173</v>
      </c>
      <c r="C4107" s="57">
        <v>345.5</v>
      </c>
      <c r="D4107" s="57">
        <v>254</v>
      </c>
    </row>
    <row r="4108" spans="1:4" x14ac:dyDescent="0.3">
      <c r="A4108" s="48">
        <v>41543</v>
      </c>
      <c r="B4108" s="57">
        <v>173</v>
      </c>
      <c r="C4108" s="57">
        <v>347.5</v>
      </c>
      <c r="D4108" s="57">
        <v>251</v>
      </c>
    </row>
    <row r="4109" spans="1:4" x14ac:dyDescent="0.3">
      <c r="A4109" s="48">
        <v>41544</v>
      </c>
      <c r="B4109" s="57">
        <v>170</v>
      </c>
      <c r="C4109" s="57">
        <v>350</v>
      </c>
      <c r="D4109" s="57">
        <v>255</v>
      </c>
    </row>
    <row r="4110" spans="1:4" x14ac:dyDescent="0.3">
      <c r="A4110" s="48">
        <v>41547</v>
      </c>
      <c r="B4110" s="57">
        <v>175</v>
      </c>
      <c r="C4110" s="57">
        <v>368.5</v>
      </c>
      <c r="D4110" s="57">
        <v>260</v>
      </c>
    </row>
    <row r="4111" spans="1:4" x14ac:dyDescent="0.3">
      <c r="A4111" s="48">
        <v>41548</v>
      </c>
      <c r="B4111" s="57">
        <v>175</v>
      </c>
      <c r="C4111" s="57">
        <v>365.5</v>
      </c>
      <c r="D4111" s="57">
        <v>257</v>
      </c>
    </row>
    <row r="4112" spans="1:4" x14ac:dyDescent="0.3">
      <c r="A4112" s="48">
        <v>41549</v>
      </c>
      <c r="B4112" s="57">
        <v>175</v>
      </c>
      <c r="C4112" s="57">
        <v>360.5</v>
      </c>
      <c r="D4112" s="57">
        <v>255</v>
      </c>
    </row>
    <row r="4113" spans="1:4" x14ac:dyDescent="0.3">
      <c r="A4113" s="48">
        <v>41550</v>
      </c>
      <c r="B4113" s="57">
        <v>176</v>
      </c>
      <c r="C4113" s="57">
        <v>358.5</v>
      </c>
      <c r="D4113" s="57">
        <v>254</v>
      </c>
    </row>
    <row r="4114" spans="1:4" x14ac:dyDescent="0.3">
      <c r="A4114" s="48">
        <v>41551</v>
      </c>
      <c r="B4114" s="57">
        <v>173</v>
      </c>
      <c r="C4114" s="57">
        <v>352</v>
      </c>
      <c r="D4114" s="57">
        <v>249</v>
      </c>
    </row>
    <row r="4115" spans="1:4" x14ac:dyDescent="0.3">
      <c r="A4115" s="48">
        <v>41554</v>
      </c>
      <c r="B4115" s="57">
        <v>174</v>
      </c>
      <c r="C4115" s="57">
        <v>352</v>
      </c>
      <c r="D4115" s="57">
        <v>248</v>
      </c>
    </row>
    <row r="4116" spans="1:4" x14ac:dyDescent="0.3">
      <c r="A4116" s="48">
        <v>41555</v>
      </c>
      <c r="B4116" s="57">
        <v>174</v>
      </c>
      <c r="C4116" s="57">
        <v>344</v>
      </c>
      <c r="D4116" s="57">
        <v>246</v>
      </c>
    </row>
    <row r="4117" spans="1:4" x14ac:dyDescent="0.3">
      <c r="A4117" s="48">
        <v>41556</v>
      </c>
      <c r="B4117" s="57">
        <v>171</v>
      </c>
      <c r="C4117" s="57">
        <v>340</v>
      </c>
      <c r="D4117" s="57">
        <v>244</v>
      </c>
    </row>
    <row r="4118" spans="1:4" x14ac:dyDescent="0.3">
      <c r="A4118" s="48">
        <v>41557</v>
      </c>
      <c r="B4118" s="57">
        <v>170</v>
      </c>
      <c r="C4118" s="57">
        <v>337</v>
      </c>
      <c r="D4118" s="57">
        <v>245</v>
      </c>
    </row>
    <row r="4119" spans="1:4" x14ac:dyDescent="0.3">
      <c r="A4119" s="48">
        <v>41558</v>
      </c>
      <c r="B4119" s="57">
        <v>168</v>
      </c>
      <c r="C4119" s="57">
        <v>335</v>
      </c>
      <c r="D4119" s="57">
        <v>244</v>
      </c>
    </row>
    <row r="4120" spans="1:4" x14ac:dyDescent="0.3">
      <c r="A4120" s="48">
        <v>41561</v>
      </c>
    </row>
    <row r="4121" spans="1:4" x14ac:dyDescent="0.3">
      <c r="A4121" s="48">
        <v>41562</v>
      </c>
      <c r="B4121" s="57">
        <v>170</v>
      </c>
      <c r="C4121" s="57">
        <v>328.5</v>
      </c>
      <c r="D4121" s="57">
        <v>240</v>
      </c>
    </row>
    <row r="4122" spans="1:4" x14ac:dyDescent="0.3">
      <c r="A4122" s="48">
        <v>41563</v>
      </c>
      <c r="B4122" s="57">
        <v>175</v>
      </c>
      <c r="C4122" s="57">
        <v>332.5</v>
      </c>
      <c r="D4122" s="57">
        <v>243</v>
      </c>
    </row>
    <row r="4123" spans="1:4" x14ac:dyDescent="0.3">
      <c r="A4123" s="48">
        <v>41564</v>
      </c>
      <c r="B4123" s="57">
        <v>169</v>
      </c>
      <c r="C4123" s="57">
        <v>332</v>
      </c>
      <c r="D4123" s="57">
        <v>234</v>
      </c>
    </row>
    <row r="4124" spans="1:4" x14ac:dyDescent="0.3">
      <c r="A4124" s="48">
        <v>41565</v>
      </c>
      <c r="B4124" s="57">
        <v>165</v>
      </c>
      <c r="C4124" s="57">
        <v>327.5</v>
      </c>
      <c r="D4124" s="57">
        <v>228</v>
      </c>
    </row>
    <row r="4125" spans="1:4" x14ac:dyDescent="0.3">
      <c r="A4125" s="48">
        <v>41568</v>
      </c>
      <c r="B4125" s="57">
        <v>165</v>
      </c>
      <c r="C4125" s="57">
        <v>327</v>
      </c>
      <c r="D4125" s="57">
        <v>224</v>
      </c>
    </row>
    <row r="4126" spans="1:4" x14ac:dyDescent="0.3">
      <c r="A4126" s="48">
        <v>41569</v>
      </c>
      <c r="B4126" s="57">
        <v>168</v>
      </c>
      <c r="C4126" s="57">
        <v>333</v>
      </c>
      <c r="D4126" s="57">
        <v>227</v>
      </c>
    </row>
    <row r="4127" spans="1:4" x14ac:dyDescent="0.3">
      <c r="A4127" s="48">
        <v>41570</v>
      </c>
      <c r="B4127" s="57">
        <v>166</v>
      </c>
      <c r="C4127" s="57">
        <v>330</v>
      </c>
      <c r="D4127" s="57">
        <v>219</v>
      </c>
    </row>
    <row r="4128" spans="1:4" x14ac:dyDescent="0.3">
      <c r="A4128" s="48">
        <v>41571</v>
      </c>
      <c r="B4128" s="57">
        <v>169</v>
      </c>
      <c r="C4128" s="57">
        <v>336</v>
      </c>
      <c r="D4128" s="57">
        <v>215</v>
      </c>
    </row>
    <row r="4129" spans="1:4" x14ac:dyDescent="0.3">
      <c r="A4129" s="48">
        <v>41572</v>
      </c>
      <c r="B4129" s="57">
        <v>171</v>
      </c>
      <c r="C4129" s="57">
        <v>338</v>
      </c>
      <c r="D4129" s="57">
        <v>216</v>
      </c>
    </row>
    <row r="4130" spans="1:4" x14ac:dyDescent="0.3">
      <c r="A4130" s="48">
        <v>41575</v>
      </c>
      <c r="B4130" s="57">
        <v>170</v>
      </c>
      <c r="C4130" s="57">
        <v>338</v>
      </c>
      <c r="D4130" s="57">
        <v>217</v>
      </c>
    </row>
    <row r="4131" spans="1:4" x14ac:dyDescent="0.3">
      <c r="A4131" s="48">
        <v>41576</v>
      </c>
      <c r="B4131" s="57">
        <v>171</v>
      </c>
      <c r="C4131" s="57">
        <v>339</v>
      </c>
      <c r="D4131" s="57">
        <v>224</v>
      </c>
    </row>
    <row r="4132" spans="1:4" x14ac:dyDescent="0.3">
      <c r="A4132" s="48">
        <v>41577</v>
      </c>
      <c r="B4132" s="57">
        <v>169</v>
      </c>
      <c r="C4132" s="57">
        <v>336.5</v>
      </c>
      <c r="D4132" s="57">
        <v>224</v>
      </c>
    </row>
    <row r="4133" spans="1:4" x14ac:dyDescent="0.3">
      <c r="A4133" s="48">
        <v>41578</v>
      </c>
      <c r="B4133" s="57">
        <v>167</v>
      </c>
      <c r="C4133" s="57">
        <v>343.5</v>
      </c>
      <c r="D4133" s="57">
        <v>222</v>
      </c>
    </row>
    <row r="4134" spans="1:4" x14ac:dyDescent="0.3">
      <c r="A4134" s="48">
        <v>41579</v>
      </c>
      <c r="B4134" s="57">
        <v>165</v>
      </c>
      <c r="C4134" s="57">
        <v>352</v>
      </c>
      <c r="D4134" s="57">
        <v>224</v>
      </c>
    </row>
    <row r="4135" spans="1:4" x14ac:dyDescent="0.3">
      <c r="A4135" s="48">
        <v>41582</v>
      </c>
      <c r="B4135" s="57">
        <v>168</v>
      </c>
      <c r="C4135" s="57">
        <v>353</v>
      </c>
      <c r="D4135" s="57">
        <v>237</v>
      </c>
    </row>
    <row r="4136" spans="1:4" x14ac:dyDescent="0.3">
      <c r="A4136" s="48">
        <v>41583</v>
      </c>
      <c r="B4136" s="57">
        <v>166</v>
      </c>
      <c r="C4136" s="57">
        <v>363.5</v>
      </c>
      <c r="D4136" s="57">
        <v>238</v>
      </c>
    </row>
    <row r="4137" spans="1:4" x14ac:dyDescent="0.3">
      <c r="A4137" s="48">
        <v>41584</v>
      </c>
      <c r="B4137" s="57">
        <v>171</v>
      </c>
      <c r="C4137" s="57">
        <v>362</v>
      </c>
      <c r="D4137" s="57">
        <v>246</v>
      </c>
    </row>
    <row r="4138" spans="1:4" x14ac:dyDescent="0.3">
      <c r="A4138" s="48">
        <v>41585</v>
      </c>
      <c r="B4138" s="57">
        <v>171</v>
      </c>
      <c r="C4138" s="57">
        <v>368.5</v>
      </c>
      <c r="D4138" s="57">
        <v>245</v>
      </c>
    </row>
    <row r="4139" spans="1:4" x14ac:dyDescent="0.3">
      <c r="A4139" s="48">
        <v>41586</v>
      </c>
      <c r="B4139" s="57">
        <v>166</v>
      </c>
      <c r="C4139" s="57">
        <v>368</v>
      </c>
      <c r="D4139" s="57">
        <v>242</v>
      </c>
    </row>
    <row r="4140" spans="1:4" x14ac:dyDescent="0.3">
      <c r="A4140" s="48">
        <v>41589</v>
      </c>
    </row>
    <row r="4141" spans="1:4" x14ac:dyDescent="0.3">
      <c r="A4141" s="48">
        <v>41590</v>
      </c>
      <c r="B4141" s="57">
        <v>167</v>
      </c>
      <c r="C4141" s="57">
        <v>374</v>
      </c>
      <c r="D4141" s="57">
        <v>248</v>
      </c>
    </row>
    <row r="4142" spans="1:4" x14ac:dyDescent="0.3">
      <c r="A4142" s="48">
        <v>41591</v>
      </c>
      <c r="B4142" s="57">
        <v>167</v>
      </c>
      <c r="C4142" s="57">
        <v>376</v>
      </c>
      <c r="D4142" s="57">
        <v>251</v>
      </c>
    </row>
    <row r="4143" spans="1:4" x14ac:dyDescent="0.3">
      <c r="A4143" s="48">
        <v>41592</v>
      </c>
      <c r="B4143" s="57">
        <v>169</v>
      </c>
      <c r="C4143" s="57">
        <v>369.5</v>
      </c>
      <c r="D4143" s="57">
        <v>251</v>
      </c>
    </row>
    <row r="4144" spans="1:4" x14ac:dyDescent="0.3">
      <c r="A4144" s="48">
        <v>41593</v>
      </c>
      <c r="B4144" s="57">
        <v>168</v>
      </c>
      <c r="C4144" s="57">
        <v>368.5</v>
      </c>
      <c r="D4144" s="57">
        <v>247</v>
      </c>
    </row>
    <row r="4145" spans="1:4" x14ac:dyDescent="0.3">
      <c r="A4145" s="48">
        <v>41596</v>
      </c>
      <c r="B4145" s="57">
        <v>166</v>
      </c>
      <c r="C4145" s="57">
        <v>364.5</v>
      </c>
      <c r="D4145" s="57">
        <v>242</v>
      </c>
    </row>
    <row r="4146" spans="1:4" x14ac:dyDescent="0.3">
      <c r="A4146" s="48">
        <v>41597</v>
      </c>
      <c r="B4146" s="57">
        <v>161</v>
      </c>
      <c r="C4146" s="57">
        <v>365</v>
      </c>
      <c r="D4146" s="57">
        <v>238</v>
      </c>
    </row>
    <row r="4147" spans="1:4" x14ac:dyDescent="0.3">
      <c r="A4147" s="48">
        <v>41598</v>
      </c>
      <c r="B4147" s="57">
        <v>158</v>
      </c>
      <c r="C4147" s="57">
        <v>360.5</v>
      </c>
      <c r="D4147" s="57">
        <v>235</v>
      </c>
    </row>
    <row r="4148" spans="1:4" x14ac:dyDescent="0.3">
      <c r="A4148" s="48">
        <v>41599</v>
      </c>
      <c r="B4148" s="57">
        <v>159</v>
      </c>
      <c r="C4148" s="57">
        <v>364</v>
      </c>
      <c r="D4148" s="57">
        <v>239</v>
      </c>
    </row>
    <row r="4149" spans="1:4" x14ac:dyDescent="0.3">
      <c r="A4149" s="48">
        <v>41600</v>
      </c>
      <c r="B4149" s="57">
        <v>159</v>
      </c>
      <c r="C4149" s="57">
        <v>359</v>
      </c>
      <c r="D4149" s="57">
        <v>241</v>
      </c>
    </row>
    <row r="4150" spans="1:4" x14ac:dyDescent="0.3">
      <c r="A4150" s="48">
        <v>41603</v>
      </c>
      <c r="B4150" s="57">
        <v>158</v>
      </c>
      <c r="C4150" s="57">
        <v>355.5</v>
      </c>
      <c r="D4150" s="57">
        <v>239</v>
      </c>
    </row>
    <row r="4151" spans="1:4" x14ac:dyDescent="0.3">
      <c r="A4151" s="48">
        <v>41604</v>
      </c>
      <c r="B4151" s="57">
        <v>159</v>
      </c>
      <c r="C4151" s="57">
        <v>357.5</v>
      </c>
      <c r="D4151" s="57">
        <v>245</v>
      </c>
    </row>
    <row r="4152" spans="1:4" x14ac:dyDescent="0.3">
      <c r="A4152" s="48">
        <v>41605</v>
      </c>
      <c r="B4152" s="57">
        <v>157</v>
      </c>
      <c r="C4152" s="57">
        <v>355.5</v>
      </c>
      <c r="D4152" s="57">
        <v>244</v>
      </c>
    </row>
    <row r="4153" spans="1:4" x14ac:dyDescent="0.3">
      <c r="A4153" s="48">
        <v>41606</v>
      </c>
    </row>
    <row r="4154" spans="1:4" x14ac:dyDescent="0.3">
      <c r="A4154" s="48">
        <v>41607</v>
      </c>
    </row>
    <row r="4155" spans="1:4" x14ac:dyDescent="0.3">
      <c r="A4155" s="48">
        <v>41610</v>
      </c>
      <c r="B4155" s="57">
        <v>155</v>
      </c>
      <c r="C4155" s="57">
        <v>356</v>
      </c>
      <c r="D4155" s="57">
        <v>244</v>
      </c>
    </row>
    <row r="4156" spans="1:4" x14ac:dyDescent="0.3">
      <c r="A4156" s="48">
        <v>41611</v>
      </c>
      <c r="B4156" s="57">
        <v>156</v>
      </c>
      <c r="C4156" s="57">
        <v>360.5</v>
      </c>
      <c r="D4156" s="57">
        <v>247</v>
      </c>
    </row>
    <row r="4157" spans="1:4" x14ac:dyDescent="0.3">
      <c r="A4157" s="48">
        <v>41612</v>
      </c>
      <c r="B4157" s="57">
        <v>153</v>
      </c>
      <c r="C4157" s="57">
        <v>358</v>
      </c>
      <c r="D4157" s="57">
        <v>243</v>
      </c>
    </row>
    <row r="4158" spans="1:4" x14ac:dyDescent="0.3">
      <c r="A4158" s="48">
        <v>41613</v>
      </c>
      <c r="B4158" s="57">
        <v>154</v>
      </c>
      <c r="C4158" s="57">
        <v>358</v>
      </c>
      <c r="D4158" s="57">
        <v>241</v>
      </c>
    </row>
    <row r="4159" spans="1:4" x14ac:dyDescent="0.3">
      <c r="A4159" s="48">
        <v>41614</v>
      </c>
      <c r="B4159" s="57">
        <v>155</v>
      </c>
      <c r="C4159" s="57">
        <v>352</v>
      </c>
      <c r="D4159" s="57">
        <v>243</v>
      </c>
    </row>
    <row r="4160" spans="1:4" x14ac:dyDescent="0.3">
      <c r="A4160" s="48">
        <v>41617</v>
      </c>
      <c r="B4160" s="57">
        <v>154</v>
      </c>
      <c r="C4160" s="57">
        <v>347</v>
      </c>
      <c r="D4160" s="57">
        <v>242</v>
      </c>
    </row>
    <row r="4161" spans="1:4" x14ac:dyDescent="0.3">
      <c r="A4161" s="48">
        <v>41618</v>
      </c>
      <c r="B4161" s="57">
        <v>157</v>
      </c>
      <c r="C4161" s="57">
        <v>343.5</v>
      </c>
      <c r="D4161" s="57">
        <v>243</v>
      </c>
    </row>
    <row r="4162" spans="1:4" x14ac:dyDescent="0.3">
      <c r="A4162" s="48">
        <v>41619</v>
      </c>
      <c r="B4162" s="57">
        <v>153</v>
      </c>
      <c r="C4162" s="57">
        <v>345</v>
      </c>
      <c r="D4162" s="57">
        <v>234</v>
      </c>
    </row>
    <row r="4163" spans="1:4" x14ac:dyDescent="0.3">
      <c r="A4163" s="48">
        <v>41620</v>
      </c>
      <c r="B4163" s="57">
        <v>152</v>
      </c>
      <c r="C4163" s="57">
        <v>339.5</v>
      </c>
      <c r="D4163" s="57">
        <v>232</v>
      </c>
    </row>
    <row r="4164" spans="1:4" x14ac:dyDescent="0.3">
      <c r="A4164" s="48">
        <v>41621</v>
      </c>
      <c r="B4164" s="57">
        <v>155</v>
      </c>
      <c r="C4164" s="57">
        <v>340</v>
      </c>
      <c r="D4164" s="57">
        <v>233</v>
      </c>
    </row>
    <row r="4165" spans="1:4" x14ac:dyDescent="0.3">
      <c r="A4165" s="48">
        <v>41624</v>
      </c>
      <c r="B4165" s="57">
        <v>151</v>
      </c>
      <c r="C4165" s="57">
        <v>338.5</v>
      </c>
      <c r="D4165" s="57">
        <v>233</v>
      </c>
    </row>
    <row r="4166" spans="1:4" x14ac:dyDescent="0.3">
      <c r="A4166" s="48">
        <v>41625</v>
      </c>
      <c r="B4166" s="57">
        <v>157</v>
      </c>
      <c r="C4166" s="57">
        <v>348</v>
      </c>
      <c r="D4166" s="57">
        <v>238</v>
      </c>
    </row>
    <row r="4167" spans="1:4" x14ac:dyDescent="0.3">
      <c r="A4167" s="48">
        <v>41626</v>
      </c>
      <c r="B4167" s="57">
        <v>152</v>
      </c>
      <c r="C4167" s="57">
        <v>345</v>
      </c>
      <c r="D4167" s="57">
        <v>235</v>
      </c>
    </row>
    <row r="4168" spans="1:4" x14ac:dyDescent="0.3">
      <c r="A4168" s="48">
        <v>41627</v>
      </c>
      <c r="B4168" s="57">
        <v>148</v>
      </c>
      <c r="C4168" s="57">
        <v>340</v>
      </c>
      <c r="D4168" s="57">
        <v>229</v>
      </c>
    </row>
    <row r="4169" spans="1:4" x14ac:dyDescent="0.3">
      <c r="A4169" s="48">
        <v>41628</v>
      </c>
      <c r="B4169" s="57">
        <v>153</v>
      </c>
      <c r="C4169" s="57">
        <v>345</v>
      </c>
      <c r="D4169" s="57">
        <v>232</v>
      </c>
    </row>
    <row r="4170" spans="1:4" x14ac:dyDescent="0.3">
      <c r="A4170" s="48">
        <v>41631</v>
      </c>
      <c r="B4170" s="57">
        <v>147</v>
      </c>
      <c r="C4170" s="57">
        <v>342</v>
      </c>
      <c r="D4170" s="57">
        <v>229</v>
      </c>
    </row>
    <row r="4171" spans="1:4" x14ac:dyDescent="0.3">
      <c r="A4171" s="48">
        <v>41632</v>
      </c>
      <c r="B4171" s="57">
        <v>145</v>
      </c>
      <c r="C4171" s="57">
        <v>336</v>
      </c>
      <c r="D4171" s="57">
        <v>224</v>
      </c>
    </row>
    <row r="4172" spans="1:4" x14ac:dyDescent="0.3">
      <c r="A4172" s="48">
        <v>41633</v>
      </c>
    </row>
    <row r="4173" spans="1:4" x14ac:dyDescent="0.3">
      <c r="A4173" s="48">
        <v>41634</v>
      </c>
      <c r="B4173" s="57">
        <v>148</v>
      </c>
      <c r="C4173" s="57">
        <v>335</v>
      </c>
      <c r="D4173" s="57">
        <v>224</v>
      </c>
    </row>
    <row r="4174" spans="1:4" x14ac:dyDescent="0.3">
      <c r="A4174" s="48">
        <v>41635</v>
      </c>
      <c r="B4174" s="57">
        <v>146</v>
      </c>
      <c r="C4174" s="57">
        <v>337</v>
      </c>
      <c r="D4174" s="57">
        <v>223</v>
      </c>
    </row>
    <row r="4175" spans="1:4" x14ac:dyDescent="0.3">
      <c r="A4175" s="48">
        <v>41638</v>
      </c>
      <c r="B4175" s="57">
        <v>150</v>
      </c>
      <c r="C4175" s="57">
        <v>340</v>
      </c>
      <c r="D4175" s="57">
        <v>228</v>
      </c>
    </row>
    <row r="4176" spans="1:4" x14ac:dyDescent="0.3">
      <c r="A4176" s="48">
        <v>41639</v>
      </c>
      <c r="B4176" s="57">
        <v>149</v>
      </c>
      <c r="C4176" s="57">
        <v>442</v>
      </c>
      <c r="D4176" s="57">
        <v>224</v>
      </c>
    </row>
    <row r="4177" spans="1:4" x14ac:dyDescent="0.3">
      <c r="A4177" s="48">
        <v>41640</v>
      </c>
    </row>
    <row r="4178" spans="1:4" x14ac:dyDescent="0.3">
      <c r="A4178" s="48">
        <v>41641</v>
      </c>
      <c r="B4178" s="57">
        <v>153</v>
      </c>
      <c r="C4178" s="57">
        <v>445</v>
      </c>
      <c r="D4178" s="57">
        <v>231</v>
      </c>
    </row>
    <row r="4179" spans="1:4" x14ac:dyDescent="0.3">
      <c r="A4179" s="48">
        <v>41642</v>
      </c>
      <c r="B4179" s="57">
        <v>149</v>
      </c>
      <c r="C4179" s="57">
        <v>434</v>
      </c>
      <c r="D4179" s="57">
        <v>234</v>
      </c>
    </row>
    <row r="4180" spans="1:4" x14ac:dyDescent="0.3">
      <c r="A4180" s="48">
        <v>41645</v>
      </c>
      <c r="B4180" s="57">
        <v>152</v>
      </c>
      <c r="C4180" s="57">
        <v>437</v>
      </c>
      <c r="D4180" s="57">
        <v>240</v>
      </c>
    </row>
    <row r="4181" spans="1:4" x14ac:dyDescent="0.3">
      <c r="A4181" s="48">
        <v>41646</v>
      </c>
      <c r="B4181" s="57">
        <v>154</v>
      </c>
      <c r="C4181" s="57">
        <v>439</v>
      </c>
      <c r="D4181" s="57">
        <v>243</v>
      </c>
    </row>
    <row r="4182" spans="1:4" x14ac:dyDescent="0.3">
      <c r="A4182" s="48">
        <v>41647</v>
      </c>
      <c r="B4182" s="57">
        <v>151</v>
      </c>
      <c r="C4182" s="57">
        <v>441</v>
      </c>
      <c r="D4182" s="57">
        <v>235</v>
      </c>
    </row>
    <row r="4183" spans="1:4" x14ac:dyDescent="0.3">
      <c r="A4183" s="48">
        <v>41648</v>
      </c>
      <c r="B4183" s="57">
        <v>154</v>
      </c>
      <c r="C4183" s="57">
        <v>444</v>
      </c>
      <c r="D4183" s="57">
        <v>236</v>
      </c>
    </row>
    <row r="4184" spans="1:4" x14ac:dyDescent="0.3">
      <c r="A4184" s="48">
        <v>41649</v>
      </c>
      <c r="B4184" s="57">
        <v>159</v>
      </c>
      <c r="C4184" s="57">
        <v>454</v>
      </c>
      <c r="D4184" s="57">
        <v>242</v>
      </c>
    </row>
    <row r="4185" spans="1:4" x14ac:dyDescent="0.3">
      <c r="A4185" s="48">
        <v>41652</v>
      </c>
      <c r="B4185" s="57">
        <v>156</v>
      </c>
      <c r="C4185" s="57">
        <v>461</v>
      </c>
      <c r="D4185" s="57">
        <v>242</v>
      </c>
    </row>
    <row r="4186" spans="1:4" x14ac:dyDescent="0.3">
      <c r="A4186" s="48">
        <v>41653</v>
      </c>
      <c r="B4186" s="57">
        <v>154</v>
      </c>
      <c r="C4186" s="57">
        <v>453</v>
      </c>
      <c r="D4186" s="57">
        <v>239</v>
      </c>
    </row>
    <row r="4187" spans="1:4" x14ac:dyDescent="0.3">
      <c r="A4187" s="48">
        <v>41654</v>
      </c>
      <c r="B4187" s="57">
        <v>154</v>
      </c>
      <c r="C4187" s="57">
        <v>451</v>
      </c>
      <c r="D4187" s="57">
        <v>238</v>
      </c>
    </row>
    <row r="4188" spans="1:4" x14ac:dyDescent="0.3">
      <c r="A4188" s="48">
        <v>41655</v>
      </c>
      <c r="B4188" s="57">
        <v>157</v>
      </c>
      <c r="C4188" s="57">
        <v>456</v>
      </c>
      <c r="D4188" s="57">
        <v>239</v>
      </c>
    </row>
    <row r="4189" spans="1:4" x14ac:dyDescent="0.3">
      <c r="A4189" s="48">
        <v>41656</v>
      </c>
      <c r="B4189" s="57">
        <v>157</v>
      </c>
      <c r="C4189" s="57">
        <v>458</v>
      </c>
      <c r="D4189" s="57">
        <v>237</v>
      </c>
    </row>
    <row r="4190" spans="1:4" x14ac:dyDescent="0.3">
      <c r="A4190" s="48">
        <v>41659</v>
      </c>
    </row>
    <row r="4191" spans="1:4" x14ac:dyDescent="0.3">
      <c r="A4191" s="48">
        <v>41660</v>
      </c>
      <c r="B4191" s="57">
        <v>161</v>
      </c>
      <c r="C4191" s="57">
        <v>461</v>
      </c>
      <c r="D4191" s="57">
        <v>236</v>
      </c>
    </row>
    <row r="4192" spans="1:4" x14ac:dyDescent="0.3">
      <c r="A4192" s="48">
        <v>41661</v>
      </c>
      <c r="B4192" s="57">
        <v>158</v>
      </c>
      <c r="C4192" s="57">
        <v>458</v>
      </c>
      <c r="D4192" s="57">
        <v>232</v>
      </c>
    </row>
    <row r="4193" spans="1:4" x14ac:dyDescent="0.3">
      <c r="A4193" s="48">
        <v>41662</v>
      </c>
      <c r="B4193" s="57">
        <v>166</v>
      </c>
      <c r="C4193" s="57">
        <v>470</v>
      </c>
      <c r="D4193" s="57">
        <v>244</v>
      </c>
    </row>
    <row r="4194" spans="1:4" x14ac:dyDescent="0.3">
      <c r="A4194" s="48">
        <v>41663</v>
      </c>
      <c r="B4194" s="57">
        <v>169</v>
      </c>
      <c r="C4194" s="57">
        <v>478</v>
      </c>
      <c r="D4194" s="57">
        <v>248</v>
      </c>
    </row>
    <row r="4195" spans="1:4" x14ac:dyDescent="0.3">
      <c r="A4195" s="48">
        <v>41666</v>
      </c>
      <c r="B4195" s="57">
        <v>170</v>
      </c>
      <c r="C4195" s="57">
        <v>487</v>
      </c>
      <c r="D4195" s="57">
        <v>250</v>
      </c>
    </row>
    <row r="4196" spans="1:4" x14ac:dyDescent="0.3">
      <c r="A4196" s="48">
        <v>41667</v>
      </c>
      <c r="B4196" s="57">
        <v>170</v>
      </c>
      <c r="C4196" s="57">
        <v>490</v>
      </c>
      <c r="D4196" s="57">
        <v>249</v>
      </c>
    </row>
    <row r="4197" spans="1:4" x14ac:dyDescent="0.3">
      <c r="A4197" s="48">
        <v>41668</v>
      </c>
      <c r="B4197" s="57">
        <v>173</v>
      </c>
      <c r="C4197" s="57">
        <v>498</v>
      </c>
      <c r="D4197" s="57">
        <v>254</v>
      </c>
    </row>
    <row r="4198" spans="1:4" x14ac:dyDescent="0.3">
      <c r="A4198" s="48">
        <v>41669</v>
      </c>
      <c r="B4198" s="57">
        <v>172</v>
      </c>
      <c r="C4198" s="57">
        <v>489</v>
      </c>
      <c r="D4198" s="57">
        <v>253</v>
      </c>
    </row>
    <row r="4199" spans="1:4" x14ac:dyDescent="0.3">
      <c r="A4199" s="48">
        <v>41670</v>
      </c>
      <c r="B4199" s="57">
        <v>176</v>
      </c>
      <c r="C4199" s="57">
        <v>517</v>
      </c>
      <c r="D4199" s="57">
        <v>258</v>
      </c>
    </row>
    <row r="4200" spans="1:4" x14ac:dyDescent="0.3">
      <c r="A4200" s="48">
        <v>41673</v>
      </c>
      <c r="B4200" s="57">
        <v>180</v>
      </c>
      <c r="C4200" s="57">
        <v>525</v>
      </c>
      <c r="D4200" s="57">
        <v>264</v>
      </c>
    </row>
    <row r="4201" spans="1:4" x14ac:dyDescent="0.3">
      <c r="A4201" s="48">
        <v>41674</v>
      </c>
      <c r="B4201" s="57">
        <v>180</v>
      </c>
      <c r="C4201" s="57">
        <v>496</v>
      </c>
      <c r="D4201" s="57">
        <v>260</v>
      </c>
    </row>
    <row r="4202" spans="1:4" x14ac:dyDescent="0.3">
      <c r="A4202" s="48">
        <v>41675</v>
      </c>
      <c r="B4202" s="57">
        <v>177</v>
      </c>
      <c r="C4202" s="57">
        <v>487</v>
      </c>
      <c r="D4202" s="57">
        <v>254</v>
      </c>
    </row>
    <row r="4203" spans="1:4" x14ac:dyDescent="0.3">
      <c r="A4203" s="48">
        <v>41676</v>
      </c>
      <c r="B4203" s="57">
        <v>172</v>
      </c>
      <c r="C4203" s="57">
        <v>481</v>
      </c>
      <c r="D4203" s="57">
        <v>247</v>
      </c>
    </row>
    <row r="4204" spans="1:4" x14ac:dyDescent="0.3">
      <c r="A4204" s="48">
        <v>41677</v>
      </c>
      <c r="B4204" s="57">
        <v>175</v>
      </c>
      <c r="C4204" s="57">
        <v>475</v>
      </c>
      <c r="D4204" s="57">
        <v>250</v>
      </c>
    </row>
    <row r="4205" spans="1:4" x14ac:dyDescent="0.3">
      <c r="A4205" s="48">
        <v>41680</v>
      </c>
      <c r="B4205" s="57">
        <v>171</v>
      </c>
      <c r="C4205" s="57">
        <v>479</v>
      </c>
      <c r="D4205" s="57">
        <v>248</v>
      </c>
    </row>
    <row r="4206" spans="1:4" x14ac:dyDescent="0.3">
      <c r="A4206" s="48">
        <v>41681</v>
      </c>
      <c r="B4206" s="57">
        <v>167</v>
      </c>
      <c r="C4206" s="57">
        <v>477</v>
      </c>
      <c r="D4206" s="57">
        <v>241</v>
      </c>
    </row>
    <row r="4207" spans="1:4" x14ac:dyDescent="0.3">
      <c r="A4207" s="48">
        <v>41682</v>
      </c>
      <c r="B4207" s="57">
        <v>165</v>
      </c>
      <c r="C4207" s="57">
        <v>478</v>
      </c>
      <c r="D4207" s="57">
        <v>238</v>
      </c>
    </row>
    <row r="4208" spans="1:4" x14ac:dyDescent="0.3">
      <c r="A4208" s="48">
        <v>41683</v>
      </c>
      <c r="B4208" s="57">
        <v>167</v>
      </c>
      <c r="C4208" s="57">
        <v>474</v>
      </c>
      <c r="D4208" s="57">
        <v>243</v>
      </c>
    </row>
    <row r="4209" spans="1:4" x14ac:dyDescent="0.3">
      <c r="A4209" s="48">
        <v>41684</v>
      </c>
      <c r="B4209" s="57">
        <v>163</v>
      </c>
      <c r="C4209" s="57">
        <v>476</v>
      </c>
      <c r="D4209" s="57">
        <v>238</v>
      </c>
    </row>
    <row r="4210" spans="1:4" x14ac:dyDescent="0.3">
      <c r="A4210" s="48">
        <v>41687</v>
      </c>
    </row>
    <row r="4211" spans="1:4" x14ac:dyDescent="0.3">
      <c r="A4211" s="48">
        <v>41688</v>
      </c>
      <c r="B4211" s="57">
        <v>165</v>
      </c>
      <c r="C4211" s="57">
        <v>476</v>
      </c>
      <c r="D4211" s="57">
        <v>234</v>
      </c>
    </row>
    <row r="4212" spans="1:4" x14ac:dyDescent="0.3">
      <c r="A4212" s="48">
        <v>41689</v>
      </c>
      <c r="B4212" s="57">
        <v>163</v>
      </c>
      <c r="C4212" s="57">
        <v>468</v>
      </c>
      <c r="D4212" s="57">
        <v>227</v>
      </c>
    </row>
    <row r="4213" spans="1:4" x14ac:dyDescent="0.3">
      <c r="A4213" s="48">
        <v>41690</v>
      </c>
      <c r="B4213" s="57">
        <v>164</v>
      </c>
      <c r="C4213" s="57">
        <v>465</v>
      </c>
      <c r="D4213" s="57">
        <v>225</v>
      </c>
    </row>
    <row r="4214" spans="1:4" x14ac:dyDescent="0.3">
      <c r="A4214" s="48">
        <v>41691</v>
      </c>
      <c r="B4214" s="57">
        <v>166</v>
      </c>
      <c r="C4214" s="57">
        <v>473</v>
      </c>
      <c r="D4214" s="57">
        <v>227</v>
      </c>
    </row>
    <row r="4215" spans="1:4" x14ac:dyDescent="0.3">
      <c r="A4215" s="48">
        <v>41694</v>
      </c>
      <c r="B4215" s="57">
        <v>164</v>
      </c>
      <c r="C4215" s="57">
        <v>476</v>
      </c>
      <c r="D4215" s="57">
        <v>225</v>
      </c>
    </row>
    <row r="4216" spans="1:4" x14ac:dyDescent="0.3">
      <c r="A4216" s="48">
        <v>41695</v>
      </c>
      <c r="B4216" s="57">
        <v>169</v>
      </c>
      <c r="C4216" s="57">
        <v>480</v>
      </c>
      <c r="D4216" s="57">
        <v>227</v>
      </c>
    </row>
    <row r="4217" spans="1:4" x14ac:dyDescent="0.3">
      <c r="A4217" s="48">
        <v>41696</v>
      </c>
      <c r="B4217" s="57">
        <v>169</v>
      </c>
      <c r="C4217" s="57">
        <v>475</v>
      </c>
      <c r="D4217" s="57">
        <v>225</v>
      </c>
    </row>
    <row r="4218" spans="1:4" x14ac:dyDescent="0.3">
      <c r="A4218" s="48">
        <v>41697</v>
      </c>
      <c r="B4218" s="57">
        <v>165</v>
      </c>
      <c r="C4218" s="57">
        <v>478</v>
      </c>
      <c r="D4218" s="57">
        <v>223</v>
      </c>
    </row>
    <row r="4219" spans="1:4" x14ac:dyDescent="0.3">
      <c r="A4219" s="48">
        <v>41698</v>
      </c>
      <c r="B4219" s="57">
        <v>166</v>
      </c>
      <c r="C4219" s="57">
        <v>474</v>
      </c>
      <c r="D4219" s="57">
        <v>219</v>
      </c>
    </row>
    <row r="4220" spans="1:4" x14ac:dyDescent="0.3">
      <c r="A4220" s="48">
        <v>41701</v>
      </c>
      <c r="B4220" s="57">
        <v>165</v>
      </c>
      <c r="C4220" s="57">
        <v>483</v>
      </c>
      <c r="D4220" s="57">
        <v>223</v>
      </c>
    </row>
    <row r="4221" spans="1:4" x14ac:dyDescent="0.3">
      <c r="A4221" s="48">
        <v>41702</v>
      </c>
      <c r="B4221" s="57">
        <v>161</v>
      </c>
      <c r="C4221" s="57">
        <v>470</v>
      </c>
      <c r="D4221" s="57">
        <v>213</v>
      </c>
    </row>
    <row r="4222" spans="1:4" x14ac:dyDescent="0.3">
      <c r="A4222" s="48">
        <v>41703</v>
      </c>
      <c r="B4222" s="57">
        <v>162</v>
      </c>
      <c r="C4222" s="57">
        <v>466</v>
      </c>
      <c r="D4222" s="57">
        <v>213</v>
      </c>
    </row>
    <row r="4223" spans="1:4" x14ac:dyDescent="0.3">
      <c r="A4223" s="48">
        <v>41704</v>
      </c>
      <c r="B4223" s="57">
        <v>158</v>
      </c>
      <c r="C4223" s="57">
        <v>457</v>
      </c>
      <c r="D4223" s="57">
        <v>210</v>
      </c>
    </row>
    <row r="4224" spans="1:4" x14ac:dyDescent="0.3">
      <c r="A4224" s="48">
        <v>41705</v>
      </c>
      <c r="B4224" s="57">
        <v>155</v>
      </c>
      <c r="C4224" s="57">
        <v>441</v>
      </c>
      <c r="D4224" s="57">
        <v>208</v>
      </c>
    </row>
    <row r="4225" spans="1:4" x14ac:dyDescent="0.3">
      <c r="A4225" s="48">
        <v>41708</v>
      </c>
      <c r="B4225" s="57">
        <v>158</v>
      </c>
      <c r="C4225" s="57">
        <v>441</v>
      </c>
      <c r="D4225" s="57">
        <v>211</v>
      </c>
    </row>
    <row r="4226" spans="1:4" x14ac:dyDescent="0.3">
      <c r="A4226" s="48">
        <v>41709</v>
      </c>
      <c r="B4226" s="57">
        <v>159</v>
      </c>
      <c r="C4226" s="57">
        <v>436</v>
      </c>
      <c r="D4226" s="57">
        <v>215</v>
      </c>
    </row>
    <row r="4227" spans="1:4" x14ac:dyDescent="0.3">
      <c r="A4227" s="48">
        <v>41710</v>
      </c>
      <c r="B4227" s="57">
        <v>158</v>
      </c>
      <c r="C4227" s="57">
        <v>432</v>
      </c>
      <c r="D4227" s="57">
        <v>216</v>
      </c>
    </row>
    <row r="4228" spans="1:4" x14ac:dyDescent="0.3">
      <c r="A4228" s="48">
        <v>41711</v>
      </c>
      <c r="B4228" s="57">
        <v>164</v>
      </c>
      <c r="C4228" s="57">
        <v>425</v>
      </c>
      <c r="D4228" s="57">
        <v>221</v>
      </c>
    </row>
    <row r="4229" spans="1:4" x14ac:dyDescent="0.3">
      <c r="A4229" s="48">
        <v>41712</v>
      </c>
      <c r="B4229" s="57">
        <v>162</v>
      </c>
      <c r="C4229" s="57">
        <v>414</v>
      </c>
      <c r="D4229" s="57">
        <v>220</v>
      </c>
    </row>
    <row r="4230" spans="1:4" x14ac:dyDescent="0.3">
      <c r="A4230" s="48">
        <v>41715</v>
      </c>
      <c r="B4230" s="57">
        <v>160</v>
      </c>
      <c r="C4230" s="57">
        <v>413</v>
      </c>
      <c r="D4230" s="57">
        <v>214</v>
      </c>
    </row>
    <row r="4231" spans="1:4" x14ac:dyDescent="0.3">
      <c r="A4231" s="48">
        <v>41716</v>
      </c>
      <c r="B4231" s="57">
        <v>162</v>
      </c>
      <c r="C4231" s="57">
        <v>418</v>
      </c>
      <c r="D4231" s="57">
        <v>215</v>
      </c>
    </row>
    <row r="4232" spans="1:4" x14ac:dyDescent="0.3">
      <c r="A4232" s="48">
        <v>41717</v>
      </c>
      <c r="B4232" s="57">
        <v>157</v>
      </c>
      <c r="C4232" s="57">
        <v>416</v>
      </c>
      <c r="D4232" s="57">
        <v>204</v>
      </c>
    </row>
    <row r="4233" spans="1:4" x14ac:dyDescent="0.3">
      <c r="A4233" s="48">
        <v>41718</v>
      </c>
      <c r="B4233" s="57">
        <v>163</v>
      </c>
      <c r="C4233" s="57">
        <v>423</v>
      </c>
      <c r="D4233" s="57">
        <v>211</v>
      </c>
    </row>
    <row r="4234" spans="1:4" x14ac:dyDescent="0.3">
      <c r="A4234" s="48">
        <v>41719</v>
      </c>
      <c r="B4234" s="57">
        <v>163</v>
      </c>
      <c r="C4234" s="57">
        <v>419</v>
      </c>
      <c r="D4234" s="57">
        <v>214</v>
      </c>
    </row>
    <row r="4235" spans="1:4" x14ac:dyDescent="0.3">
      <c r="A4235" s="48">
        <v>41722</v>
      </c>
      <c r="B4235" s="57">
        <v>160</v>
      </c>
      <c r="C4235" s="57">
        <v>420</v>
      </c>
      <c r="D4235" s="57">
        <v>214</v>
      </c>
    </row>
    <row r="4236" spans="1:4" x14ac:dyDescent="0.3">
      <c r="A4236" s="48">
        <v>41723</v>
      </c>
      <c r="B4236" s="57">
        <v>158</v>
      </c>
      <c r="C4236" s="57">
        <v>416</v>
      </c>
      <c r="D4236" s="57">
        <v>214</v>
      </c>
    </row>
    <row r="4237" spans="1:4" x14ac:dyDescent="0.3">
      <c r="A4237" s="48">
        <v>41724</v>
      </c>
      <c r="B4237" s="57">
        <v>159</v>
      </c>
      <c r="C4237" s="57">
        <v>416</v>
      </c>
      <c r="D4237" s="57">
        <v>216</v>
      </c>
    </row>
    <row r="4238" spans="1:4" x14ac:dyDescent="0.3">
      <c r="A4238" s="48">
        <v>41725</v>
      </c>
      <c r="B4238" s="57">
        <v>155</v>
      </c>
      <c r="C4238" s="57">
        <v>410</v>
      </c>
      <c r="D4238" s="57">
        <v>215</v>
      </c>
    </row>
    <row r="4239" spans="1:4" x14ac:dyDescent="0.3">
      <c r="A4239" s="48">
        <v>41726</v>
      </c>
      <c r="B4239" s="57">
        <v>154</v>
      </c>
      <c r="C4239" s="57">
        <v>394</v>
      </c>
      <c r="D4239" s="57">
        <v>209</v>
      </c>
    </row>
    <row r="4240" spans="1:4" x14ac:dyDescent="0.3">
      <c r="A4240" s="48">
        <v>41729</v>
      </c>
      <c r="B4240" s="57">
        <v>155</v>
      </c>
      <c r="C4240" s="57">
        <v>393</v>
      </c>
      <c r="D4240" s="57">
        <v>210</v>
      </c>
    </row>
    <row r="4241" spans="1:4" x14ac:dyDescent="0.3">
      <c r="A4241" s="48">
        <v>41730</v>
      </c>
      <c r="B4241" s="57">
        <v>152</v>
      </c>
      <c r="C4241" s="57">
        <v>386</v>
      </c>
      <c r="D4241" s="57">
        <v>206</v>
      </c>
    </row>
    <row r="4242" spans="1:4" x14ac:dyDescent="0.3">
      <c r="A4242" s="48">
        <v>41731</v>
      </c>
      <c r="B4242" s="57">
        <v>148</v>
      </c>
      <c r="C4242" s="57">
        <v>374</v>
      </c>
      <c r="D4242" s="57">
        <v>202</v>
      </c>
    </row>
    <row r="4243" spans="1:4" x14ac:dyDescent="0.3">
      <c r="A4243" s="48">
        <v>41732</v>
      </c>
      <c r="B4243" s="57">
        <v>151</v>
      </c>
      <c r="C4243" s="57">
        <v>376</v>
      </c>
      <c r="D4243" s="57">
        <v>207</v>
      </c>
    </row>
    <row r="4244" spans="1:4" x14ac:dyDescent="0.3">
      <c r="A4244" s="48">
        <v>41733</v>
      </c>
      <c r="B4244" s="57">
        <v>154</v>
      </c>
      <c r="C4244" s="57">
        <v>375</v>
      </c>
      <c r="D4244" s="57">
        <v>211</v>
      </c>
    </row>
    <row r="4245" spans="1:4" x14ac:dyDescent="0.3">
      <c r="A4245" s="48">
        <v>41736</v>
      </c>
      <c r="B4245" s="57">
        <v>152</v>
      </c>
      <c r="C4245" s="57">
        <v>375</v>
      </c>
      <c r="D4245" s="57">
        <v>212</v>
      </c>
    </row>
    <row r="4246" spans="1:4" x14ac:dyDescent="0.3">
      <c r="A4246" s="48">
        <v>41737</v>
      </c>
      <c r="B4246" s="57">
        <v>151</v>
      </c>
      <c r="C4246" s="57">
        <v>376</v>
      </c>
      <c r="D4246" s="57">
        <v>210</v>
      </c>
    </row>
    <row r="4247" spans="1:4" x14ac:dyDescent="0.3">
      <c r="A4247" s="48">
        <v>41738</v>
      </c>
      <c r="B4247" s="57">
        <v>148</v>
      </c>
      <c r="C4247" s="57">
        <v>375</v>
      </c>
      <c r="D4247" s="57">
        <v>208</v>
      </c>
    </row>
    <row r="4248" spans="1:4" x14ac:dyDescent="0.3">
      <c r="A4248" s="48">
        <v>41739</v>
      </c>
      <c r="B4248" s="57">
        <v>151</v>
      </c>
      <c r="C4248" s="57">
        <v>376</v>
      </c>
      <c r="D4248" s="57">
        <v>213</v>
      </c>
    </row>
    <row r="4249" spans="1:4" x14ac:dyDescent="0.3">
      <c r="A4249" s="48">
        <v>41740</v>
      </c>
      <c r="B4249" s="57">
        <v>152</v>
      </c>
      <c r="C4249" s="57">
        <v>382</v>
      </c>
      <c r="D4249" s="57">
        <v>214</v>
      </c>
    </row>
    <row r="4250" spans="1:4" x14ac:dyDescent="0.3">
      <c r="A4250" s="48">
        <v>41743</v>
      </c>
      <c r="B4250" s="57">
        <v>151</v>
      </c>
      <c r="C4250" s="57">
        <v>384</v>
      </c>
      <c r="D4250" s="57">
        <v>213</v>
      </c>
    </row>
    <row r="4251" spans="1:4" x14ac:dyDescent="0.3">
      <c r="A4251" s="48">
        <v>41744</v>
      </c>
      <c r="B4251" s="57">
        <v>152</v>
      </c>
      <c r="C4251" s="57">
        <v>393</v>
      </c>
      <c r="D4251" s="57">
        <v>215</v>
      </c>
    </row>
    <row r="4252" spans="1:4" x14ac:dyDescent="0.3">
      <c r="A4252" s="48">
        <v>41745</v>
      </c>
      <c r="B4252" s="57">
        <v>152</v>
      </c>
      <c r="C4252" s="57">
        <v>394</v>
      </c>
      <c r="D4252" s="57">
        <v>214</v>
      </c>
    </row>
    <row r="4253" spans="1:4" x14ac:dyDescent="0.3">
      <c r="A4253" s="48">
        <v>41746</v>
      </c>
      <c r="B4253" s="57">
        <v>145</v>
      </c>
      <c r="C4253" s="57">
        <v>384</v>
      </c>
      <c r="D4253" s="57">
        <v>206</v>
      </c>
    </row>
    <row r="4254" spans="1:4" x14ac:dyDescent="0.3">
      <c r="A4254" s="48">
        <v>41747</v>
      </c>
    </row>
    <row r="4255" spans="1:4" x14ac:dyDescent="0.3">
      <c r="A4255" s="48">
        <v>41750</v>
      </c>
      <c r="B4255" s="57">
        <v>150</v>
      </c>
      <c r="C4255" s="57">
        <v>384</v>
      </c>
      <c r="D4255" s="57">
        <v>209</v>
      </c>
    </row>
    <row r="4256" spans="1:4" x14ac:dyDescent="0.3">
      <c r="A4256" s="48">
        <v>41751</v>
      </c>
      <c r="B4256" s="57">
        <v>149</v>
      </c>
      <c r="C4256" s="57">
        <v>384</v>
      </c>
      <c r="D4256" s="57">
        <v>208</v>
      </c>
    </row>
    <row r="4257" spans="1:4" x14ac:dyDescent="0.3">
      <c r="A4257" s="48">
        <v>41752</v>
      </c>
      <c r="B4257" s="57">
        <v>150</v>
      </c>
      <c r="C4257" s="57">
        <v>390</v>
      </c>
      <c r="D4257" s="57">
        <v>210</v>
      </c>
    </row>
    <row r="4258" spans="1:4" x14ac:dyDescent="0.3">
      <c r="A4258" s="48">
        <v>41753</v>
      </c>
      <c r="B4258" s="57">
        <v>150</v>
      </c>
      <c r="C4258" s="57">
        <v>389</v>
      </c>
      <c r="D4258" s="57">
        <v>208</v>
      </c>
    </row>
    <row r="4259" spans="1:4" x14ac:dyDescent="0.3">
      <c r="A4259" s="48">
        <v>41754</v>
      </c>
      <c r="B4259" s="57">
        <v>152</v>
      </c>
      <c r="C4259" s="57">
        <v>389</v>
      </c>
      <c r="D4259" s="57">
        <v>210</v>
      </c>
    </row>
    <row r="4260" spans="1:4" x14ac:dyDescent="0.3">
      <c r="A4260" s="48">
        <v>41757</v>
      </c>
      <c r="B4260" s="57">
        <v>152</v>
      </c>
      <c r="C4260" s="57">
        <v>387</v>
      </c>
      <c r="D4260" s="57">
        <v>208</v>
      </c>
    </row>
    <row r="4261" spans="1:4" x14ac:dyDescent="0.3">
      <c r="A4261" s="48">
        <v>41758</v>
      </c>
      <c r="B4261" s="57">
        <v>155</v>
      </c>
      <c r="C4261" s="57">
        <v>389</v>
      </c>
      <c r="D4261" s="57">
        <v>208</v>
      </c>
    </row>
    <row r="4262" spans="1:4" x14ac:dyDescent="0.3">
      <c r="A4262" s="48">
        <v>41759</v>
      </c>
      <c r="B4262" s="57">
        <v>153</v>
      </c>
      <c r="C4262" s="57">
        <v>388</v>
      </c>
      <c r="D4262" s="57">
        <v>209</v>
      </c>
    </row>
    <row r="4263" spans="1:4" x14ac:dyDescent="0.3">
      <c r="A4263" s="48">
        <v>41760</v>
      </c>
      <c r="B4263" s="57">
        <v>153</v>
      </c>
      <c r="C4263" s="57">
        <v>393</v>
      </c>
      <c r="D4263" s="57">
        <v>211</v>
      </c>
    </row>
    <row r="4264" spans="1:4" x14ac:dyDescent="0.3">
      <c r="A4264" s="48">
        <v>41761</v>
      </c>
      <c r="B4264" s="57">
        <v>151</v>
      </c>
      <c r="C4264" s="57">
        <v>389</v>
      </c>
      <c r="D4264" s="57">
        <v>208</v>
      </c>
    </row>
    <row r="4265" spans="1:4" x14ac:dyDescent="0.3">
      <c r="A4265" s="48">
        <v>41764</v>
      </c>
      <c r="B4265" s="57">
        <v>148</v>
      </c>
      <c r="C4265" s="57">
        <v>387</v>
      </c>
      <c r="D4265" s="57">
        <v>199</v>
      </c>
    </row>
    <row r="4266" spans="1:4" x14ac:dyDescent="0.3">
      <c r="A4266" s="48">
        <v>41765</v>
      </c>
      <c r="B4266" s="57">
        <v>151</v>
      </c>
      <c r="C4266" s="57">
        <v>389</v>
      </c>
      <c r="D4266" s="57">
        <v>201</v>
      </c>
    </row>
    <row r="4267" spans="1:4" x14ac:dyDescent="0.3">
      <c r="A4267" s="48">
        <v>41766</v>
      </c>
      <c r="B4267" s="57">
        <v>148</v>
      </c>
      <c r="C4267" s="57">
        <v>385</v>
      </c>
      <c r="D4267" s="57">
        <v>197</v>
      </c>
    </row>
    <row r="4268" spans="1:4" x14ac:dyDescent="0.3">
      <c r="A4268" s="48">
        <v>41767</v>
      </c>
      <c r="B4268" s="57">
        <v>148</v>
      </c>
      <c r="C4268" s="57">
        <v>385</v>
      </c>
      <c r="D4268" s="57">
        <v>187</v>
      </c>
    </row>
    <row r="4269" spans="1:4" x14ac:dyDescent="0.3">
      <c r="A4269" s="48">
        <v>41768</v>
      </c>
      <c r="B4269" s="57">
        <v>145</v>
      </c>
      <c r="C4269" s="57">
        <v>367</v>
      </c>
      <c r="D4269" s="57">
        <v>186</v>
      </c>
    </row>
    <row r="4270" spans="1:4" x14ac:dyDescent="0.3">
      <c r="A4270" s="48">
        <v>41771</v>
      </c>
      <c r="B4270" s="57">
        <v>145</v>
      </c>
      <c r="C4270" s="57">
        <v>363</v>
      </c>
      <c r="D4270" s="57">
        <v>186</v>
      </c>
    </row>
    <row r="4271" spans="1:4" x14ac:dyDescent="0.3">
      <c r="A4271" s="48">
        <v>41772</v>
      </c>
      <c r="B4271" s="57">
        <v>147</v>
      </c>
      <c r="C4271" s="57">
        <v>357</v>
      </c>
      <c r="D4271" s="57">
        <v>190</v>
      </c>
    </row>
    <row r="4272" spans="1:4" x14ac:dyDescent="0.3">
      <c r="A4272" s="48">
        <v>41773</v>
      </c>
      <c r="B4272" s="57">
        <v>147</v>
      </c>
      <c r="C4272" s="57">
        <v>365</v>
      </c>
      <c r="D4272" s="57">
        <v>190</v>
      </c>
    </row>
    <row r="4273" spans="1:4" x14ac:dyDescent="0.3">
      <c r="A4273" s="48">
        <v>41774</v>
      </c>
      <c r="B4273" s="57">
        <v>148</v>
      </c>
      <c r="C4273" s="57">
        <v>374</v>
      </c>
      <c r="D4273" s="57">
        <v>189</v>
      </c>
    </row>
    <row r="4274" spans="1:4" x14ac:dyDescent="0.3">
      <c r="A4274" s="48">
        <v>41775</v>
      </c>
      <c r="B4274" s="57">
        <v>146</v>
      </c>
      <c r="C4274" s="57">
        <v>374</v>
      </c>
      <c r="D4274" s="57">
        <v>190</v>
      </c>
    </row>
    <row r="4275" spans="1:4" x14ac:dyDescent="0.3">
      <c r="A4275" s="48">
        <v>41778</v>
      </c>
      <c r="B4275" s="57">
        <v>146</v>
      </c>
      <c r="C4275" s="57">
        <v>372</v>
      </c>
      <c r="D4275" s="57">
        <v>190</v>
      </c>
    </row>
    <row r="4276" spans="1:4" x14ac:dyDescent="0.3">
      <c r="A4276" s="48">
        <v>41779</v>
      </c>
      <c r="B4276" s="57">
        <v>148</v>
      </c>
      <c r="C4276" s="57">
        <v>370</v>
      </c>
      <c r="D4276" s="57">
        <v>196</v>
      </c>
    </row>
    <row r="4277" spans="1:4" x14ac:dyDescent="0.3">
      <c r="A4277" s="48">
        <v>41780</v>
      </c>
      <c r="B4277" s="57">
        <v>144</v>
      </c>
      <c r="C4277" s="57">
        <v>367</v>
      </c>
      <c r="D4277" s="57">
        <v>193</v>
      </c>
    </row>
    <row r="4278" spans="1:4" x14ac:dyDescent="0.3">
      <c r="A4278" s="48">
        <v>41781</v>
      </c>
      <c r="B4278" s="57">
        <v>142</v>
      </c>
      <c r="C4278" s="57">
        <v>374</v>
      </c>
      <c r="D4278" s="57">
        <v>191</v>
      </c>
    </row>
    <row r="4279" spans="1:4" x14ac:dyDescent="0.3">
      <c r="A4279" s="48">
        <v>41782</v>
      </c>
      <c r="B4279" s="57">
        <v>140</v>
      </c>
      <c r="C4279" s="57">
        <v>377</v>
      </c>
      <c r="D4279" s="57">
        <v>191</v>
      </c>
    </row>
    <row r="4280" spans="1:4" x14ac:dyDescent="0.3">
      <c r="A4280" s="48">
        <v>41785</v>
      </c>
    </row>
    <row r="4281" spans="1:4" x14ac:dyDescent="0.3">
      <c r="A4281" s="48">
        <v>41786</v>
      </c>
      <c r="B4281" s="57">
        <v>137</v>
      </c>
      <c r="C4281" s="57">
        <v>373</v>
      </c>
      <c r="D4281" s="57">
        <v>188</v>
      </c>
    </row>
    <row r="4282" spans="1:4" x14ac:dyDescent="0.3">
      <c r="A4282" s="48">
        <v>41787</v>
      </c>
      <c r="B4282" s="57">
        <v>140</v>
      </c>
      <c r="C4282" s="57">
        <v>367</v>
      </c>
      <c r="D4282" s="57">
        <v>191</v>
      </c>
    </row>
    <row r="4283" spans="1:4" x14ac:dyDescent="0.3">
      <c r="A4283" s="48">
        <v>41788</v>
      </c>
      <c r="B4283" s="57">
        <v>136</v>
      </c>
      <c r="C4283" s="57">
        <v>367</v>
      </c>
      <c r="D4283" s="57">
        <v>188</v>
      </c>
    </row>
    <row r="4284" spans="1:4" x14ac:dyDescent="0.3">
      <c r="A4284" s="48">
        <v>41789</v>
      </c>
      <c r="B4284" s="57">
        <v>132</v>
      </c>
      <c r="C4284" s="57">
        <v>359</v>
      </c>
      <c r="D4284" s="57">
        <v>189</v>
      </c>
    </row>
    <row r="4285" spans="1:4" x14ac:dyDescent="0.3">
      <c r="A4285" s="48">
        <v>41792</v>
      </c>
      <c r="B4285" s="57">
        <v>130</v>
      </c>
      <c r="C4285" s="57">
        <v>358</v>
      </c>
      <c r="D4285" s="57">
        <v>185</v>
      </c>
    </row>
    <row r="4286" spans="1:4" x14ac:dyDescent="0.3">
      <c r="A4286" s="48">
        <v>41793</v>
      </c>
      <c r="B4286" s="57">
        <v>130</v>
      </c>
      <c r="C4286" s="57">
        <v>362</v>
      </c>
      <c r="D4286" s="57">
        <v>184</v>
      </c>
    </row>
    <row r="4287" spans="1:4" x14ac:dyDescent="0.3">
      <c r="A4287" s="48">
        <v>41794</v>
      </c>
      <c r="B4287" s="57">
        <v>130</v>
      </c>
      <c r="C4287" s="57">
        <v>381</v>
      </c>
      <c r="D4287" s="57">
        <v>185</v>
      </c>
    </row>
    <row r="4288" spans="1:4" x14ac:dyDescent="0.3">
      <c r="A4288" s="48">
        <v>41795</v>
      </c>
      <c r="B4288" s="57">
        <v>130</v>
      </c>
      <c r="C4288" s="57">
        <v>383</v>
      </c>
      <c r="D4288" s="57">
        <v>185</v>
      </c>
    </row>
    <row r="4289" spans="1:4" x14ac:dyDescent="0.3">
      <c r="A4289" s="48">
        <v>41796</v>
      </c>
      <c r="B4289" s="57">
        <v>125</v>
      </c>
      <c r="C4289" s="57">
        <v>351</v>
      </c>
      <c r="D4289" s="57">
        <v>180</v>
      </c>
    </row>
    <row r="4290" spans="1:4" x14ac:dyDescent="0.3">
      <c r="A4290" s="48">
        <v>41799</v>
      </c>
      <c r="B4290" s="57">
        <v>126</v>
      </c>
      <c r="C4290" s="57">
        <v>343</v>
      </c>
      <c r="D4290" s="57">
        <v>178</v>
      </c>
    </row>
    <row r="4291" spans="1:4" x14ac:dyDescent="0.3">
      <c r="A4291" s="48">
        <v>41800</v>
      </c>
      <c r="B4291" s="57">
        <v>125</v>
      </c>
      <c r="C4291" s="57">
        <v>337</v>
      </c>
      <c r="D4291" s="57">
        <v>176</v>
      </c>
    </row>
    <row r="4292" spans="1:4" x14ac:dyDescent="0.3">
      <c r="A4292" s="48">
        <v>41801</v>
      </c>
      <c r="B4292" s="57">
        <v>127</v>
      </c>
      <c r="C4292" s="57">
        <v>341</v>
      </c>
      <c r="D4292" s="57">
        <v>181</v>
      </c>
    </row>
    <row r="4293" spans="1:4" x14ac:dyDescent="0.3">
      <c r="A4293" s="48">
        <v>41802</v>
      </c>
      <c r="B4293" s="57">
        <v>132</v>
      </c>
      <c r="C4293" s="57">
        <v>349</v>
      </c>
      <c r="D4293" s="57">
        <v>189</v>
      </c>
    </row>
    <row r="4294" spans="1:4" x14ac:dyDescent="0.3">
      <c r="A4294" s="48">
        <v>41803</v>
      </c>
      <c r="B4294" s="57">
        <v>126</v>
      </c>
      <c r="C4294" s="57">
        <v>353</v>
      </c>
      <c r="D4294" s="57">
        <v>186</v>
      </c>
    </row>
    <row r="4295" spans="1:4" x14ac:dyDescent="0.3">
      <c r="A4295" s="48">
        <v>41806</v>
      </c>
      <c r="B4295" s="57">
        <v>127</v>
      </c>
      <c r="C4295" s="57">
        <v>364</v>
      </c>
      <c r="D4295" s="57">
        <v>187</v>
      </c>
    </row>
    <row r="4296" spans="1:4" x14ac:dyDescent="0.3">
      <c r="A4296" s="48">
        <v>41807</v>
      </c>
      <c r="B4296" s="57">
        <v>124</v>
      </c>
      <c r="C4296" s="57">
        <v>356</v>
      </c>
      <c r="D4296" s="57">
        <v>190</v>
      </c>
    </row>
    <row r="4297" spans="1:4" x14ac:dyDescent="0.3">
      <c r="A4297" s="48">
        <v>41808</v>
      </c>
      <c r="B4297" s="57">
        <v>129</v>
      </c>
      <c r="C4297" s="57">
        <v>339</v>
      </c>
      <c r="D4297" s="57">
        <v>196</v>
      </c>
    </row>
    <row r="4298" spans="1:4" x14ac:dyDescent="0.3">
      <c r="A4298" s="48">
        <v>41809</v>
      </c>
      <c r="B4298" s="57">
        <v>126</v>
      </c>
      <c r="C4298" s="57">
        <v>354</v>
      </c>
      <c r="D4298" s="57">
        <v>190</v>
      </c>
    </row>
    <row r="4299" spans="1:4" x14ac:dyDescent="0.3">
      <c r="A4299" s="48">
        <v>41810</v>
      </c>
      <c r="B4299" s="57">
        <v>129</v>
      </c>
      <c r="C4299" s="57">
        <v>353</v>
      </c>
      <c r="D4299" s="57">
        <v>191</v>
      </c>
    </row>
    <row r="4300" spans="1:4" x14ac:dyDescent="0.3">
      <c r="A4300" s="48">
        <v>41813</v>
      </c>
      <c r="B4300" s="57">
        <v>127</v>
      </c>
      <c r="C4300" s="57">
        <v>353</v>
      </c>
      <c r="D4300" s="57">
        <v>191</v>
      </c>
    </row>
    <row r="4301" spans="1:4" x14ac:dyDescent="0.3">
      <c r="A4301" s="48">
        <v>41814</v>
      </c>
      <c r="B4301" s="57">
        <v>129</v>
      </c>
      <c r="C4301" s="57">
        <v>357</v>
      </c>
      <c r="D4301" s="57">
        <v>196</v>
      </c>
    </row>
    <row r="4302" spans="1:4" x14ac:dyDescent="0.3">
      <c r="A4302" s="48">
        <v>41815</v>
      </c>
      <c r="B4302" s="57">
        <v>129</v>
      </c>
      <c r="C4302" s="57">
        <v>363</v>
      </c>
      <c r="D4302" s="57">
        <v>197</v>
      </c>
    </row>
    <row r="4303" spans="1:4" x14ac:dyDescent="0.3">
      <c r="A4303" s="48">
        <v>41816</v>
      </c>
      <c r="B4303" s="57">
        <v>130</v>
      </c>
      <c r="C4303" s="57">
        <v>369</v>
      </c>
      <c r="D4303" s="57">
        <v>198</v>
      </c>
    </row>
    <row r="4304" spans="1:4" x14ac:dyDescent="0.3">
      <c r="A4304" s="48">
        <v>41817</v>
      </c>
      <c r="B4304" s="57">
        <v>130</v>
      </c>
      <c r="C4304" s="57">
        <v>365</v>
      </c>
      <c r="D4304" s="57">
        <v>197</v>
      </c>
    </row>
    <row r="4305" spans="1:4" x14ac:dyDescent="0.3">
      <c r="A4305" s="48">
        <v>41820</v>
      </c>
      <c r="B4305" s="57">
        <v>133</v>
      </c>
      <c r="C4305" s="57">
        <v>365</v>
      </c>
      <c r="D4305" s="57">
        <v>202</v>
      </c>
    </row>
    <row r="4306" spans="1:4" x14ac:dyDescent="0.3">
      <c r="A4306" s="48">
        <v>41821</v>
      </c>
      <c r="B4306" s="57">
        <v>131</v>
      </c>
      <c r="C4306" s="57">
        <v>359</v>
      </c>
      <c r="D4306" s="57">
        <v>198</v>
      </c>
    </row>
    <row r="4307" spans="1:4" x14ac:dyDescent="0.3">
      <c r="A4307" s="48">
        <v>41822</v>
      </c>
      <c r="B4307" s="57">
        <v>126</v>
      </c>
      <c r="C4307" s="57">
        <v>352</v>
      </c>
      <c r="D4307" s="57">
        <v>192</v>
      </c>
    </row>
    <row r="4308" spans="1:4" x14ac:dyDescent="0.3">
      <c r="A4308" s="48">
        <v>41823</v>
      </c>
      <c r="B4308" s="57">
        <v>128</v>
      </c>
      <c r="C4308" s="57">
        <v>352</v>
      </c>
      <c r="D4308" s="57">
        <v>192</v>
      </c>
    </row>
    <row r="4309" spans="1:4" x14ac:dyDescent="0.3">
      <c r="A4309" s="48">
        <v>41824</v>
      </c>
    </row>
    <row r="4310" spans="1:4" x14ac:dyDescent="0.3">
      <c r="A4310" s="48">
        <v>41827</v>
      </c>
      <c r="B4310" s="57">
        <v>129</v>
      </c>
      <c r="C4310" s="57">
        <v>354</v>
      </c>
      <c r="D4310" s="57">
        <v>194</v>
      </c>
    </row>
    <row r="4311" spans="1:4" x14ac:dyDescent="0.3">
      <c r="A4311" s="48">
        <v>41828</v>
      </c>
      <c r="B4311" s="57">
        <v>131</v>
      </c>
      <c r="C4311" s="57">
        <v>356</v>
      </c>
      <c r="D4311" s="57">
        <v>196</v>
      </c>
    </row>
    <row r="4312" spans="1:4" x14ac:dyDescent="0.3">
      <c r="A4312" s="48">
        <v>41829</v>
      </c>
      <c r="B4312" s="57">
        <v>130</v>
      </c>
      <c r="C4312" s="57">
        <v>347</v>
      </c>
      <c r="D4312" s="57">
        <v>194</v>
      </c>
    </row>
    <row r="4313" spans="1:4" x14ac:dyDescent="0.3">
      <c r="A4313" s="48">
        <v>41830</v>
      </c>
      <c r="B4313" s="57">
        <v>130</v>
      </c>
      <c r="C4313" s="57">
        <v>339</v>
      </c>
      <c r="D4313" s="57">
        <v>196</v>
      </c>
    </row>
    <row r="4314" spans="1:4" x14ac:dyDescent="0.3">
      <c r="A4314" s="48">
        <v>41831</v>
      </c>
      <c r="B4314" s="57">
        <v>132</v>
      </c>
      <c r="C4314" s="57">
        <v>341</v>
      </c>
      <c r="D4314" s="57">
        <v>199</v>
      </c>
    </row>
    <row r="4315" spans="1:4" x14ac:dyDescent="0.3">
      <c r="A4315" s="48">
        <v>41834</v>
      </c>
      <c r="B4315" s="57">
        <v>130</v>
      </c>
      <c r="C4315" s="57">
        <v>338</v>
      </c>
      <c r="D4315" s="57">
        <v>197</v>
      </c>
    </row>
    <row r="4316" spans="1:4" x14ac:dyDescent="0.3">
      <c r="A4316" s="48">
        <v>41835</v>
      </c>
      <c r="B4316" s="57">
        <v>131</v>
      </c>
      <c r="C4316" s="57">
        <v>329</v>
      </c>
      <c r="D4316" s="57">
        <v>197</v>
      </c>
    </row>
    <row r="4317" spans="1:4" x14ac:dyDescent="0.3">
      <c r="A4317" s="48">
        <v>41836</v>
      </c>
      <c r="B4317" s="57">
        <v>130</v>
      </c>
      <c r="C4317" s="57">
        <v>322</v>
      </c>
      <c r="D4317" s="57">
        <v>198</v>
      </c>
    </row>
    <row r="4318" spans="1:4" x14ac:dyDescent="0.3">
      <c r="A4318" s="48">
        <v>41837</v>
      </c>
      <c r="B4318" s="57">
        <v>134</v>
      </c>
      <c r="C4318" s="57">
        <v>336</v>
      </c>
      <c r="D4318" s="57">
        <v>200</v>
      </c>
    </row>
    <row r="4319" spans="1:4" x14ac:dyDescent="0.3">
      <c r="A4319" s="48">
        <v>41838</v>
      </c>
      <c r="B4319" s="57">
        <v>132</v>
      </c>
      <c r="C4319" s="57">
        <v>343</v>
      </c>
      <c r="D4319" s="57">
        <v>198</v>
      </c>
    </row>
    <row r="4320" spans="1:4" x14ac:dyDescent="0.3">
      <c r="A4320" s="48">
        <v>41841</v>
      </c>
      <c r="B4320" s="57">
        <v>132</v>
      </c>
      <c r="C4320" s="57">
        <v>345</v>
      </c>
      <c r="D4320" s="57">
        <v>199</v>
      </c>
    </row>
    <row r="4321" spans="1:4" x14ac:dyDescent="0.3">
      <c r="A4321" s="48">
        <v>41842</v>
      </c>
      <c r="B4321" s="57">
        <v>134</v>
      </c>
      <c r="C4321" s="57">
        <v>345</v>
      </c>
      <c r="D4321" s="57">
        <v>199</v>
      </c>
    </row>
    <row r="4322" spans="1:4" x14ac:dyDescent="0.3">
      <c r="A4322" s="48">
        <v>41843</v>
      </c>
      <c r="B4322" s="57">
        <v>130</v>
      </c>
      <c r="C4322" s="57">
        <v>345</v>
      </c>
      <c r="D4322" s="57">
        <v>195</v>
      </c>
    </row>
    <row r="4323" spans="1:4" x14ac:dyDescent="0.3">
      <c r="A4323" s="48">
        <v>41844</v>
      </c>
      <c r="B4323" s="57">
        <v>129</v>
      </c>
      <c r="C4323" s="57">
        <v>337</v>
      </c>
      <c r="D4323" s="57">
        <v>190</v>
      </c>
    </row>
    <row r="4324" spans="1:4" x14ac:dyDescent="0.3">
      <c r="A4324" s="48">
        <v>41845</v>
      </c>
      <c r="B4324" s="57">
        <v>133</v>
      </c>
      <c r="C4324" s="57">
        <v>342</v>
      </c>
      <c r="D4324" s="57">
        <v>194</v>
      </c>
    </row>
    <row r="4325" spans="1:4" x14ac:dyDescent="0.3">
      <c r="A4325" s="48">
        <v>41848</v>
      </c>
      <c r="B4325" s="57">
        <v>130</v>
      </c>
      <c r="C4325" s="57">
        <v>333</v>
      </c>
      <c r="D4325" s="57">
        <v>191</v>
      </c>
    </row>
    <row r="4326" spans="1:4" x14ac:dyDescent="0.3">
      <c r="A4326" s="48">
        <v>41849</v>
      </c>
      <c r="B4326" s="57">
        <v>132</v>
      </c>
      <c r="C4326" s="57">
        <v>339</v>
      </c>
      <c r="D4326" s="57">
        <v>193</v>
      </c>
    </row>
    <row r="4327" spans="1:4" x14ac:dyDescent="0.3">
      <c r="A4327" s="48">
        <v>41850</v>
      </c>
      <c r="B4327" s="57">
        <v>124</v>
      </c>
      <c r="C4327" s="57">
        <v>333</v>
      </c>
      <c r="D4327" s="57">
        <v>184</v>
      </c>
    </row>
    <row r="4328" spans="1:4" x14ac:dyDescent="0.3">
      <c r="A4328" s="48">
        <v>41851</v>
      </c>
      <c r="B4328" s="57">
        <v>130</v>
      </c>
      <c r="C4328" s="57">
        <v>344</v>
      </c>
      <c r="D4328" s="57">
        <v>187</v>
      </c>
    </row>
    <row r="4329" spans="1:4" x14ac:dyDescent="0.3">
      <c r="A4329" s="48">
        <v>41852</v>
      </c>
      <c r="B4329" s="57">
        <v>139</v>
      </c>
      <c r="C4329" s="57">
        <v>358</v>
      </c>
      <c r="D4329" s="57">
        <v>204</v>
      </c>
    </row>
    <row r="4330" spans="1:4" x14ac:dyDescent="0.3">
      <c r="A4330" s="48">
        <v>41855</v>
      </c>
      <c r="B4330" s="57">
        <v>135</v>
      </c>
      <c r="C4330" s="57">
        <v>358</v>
      </c>
      <c r="D4330" s="57">
        <v>201</v>
      </c>
    </row>
    <row r="4331" spans="1:4" x14ac:dyDescent="0.3">
      <c r="A4331" s="48">
        <v>41856</v>
      </c>
      <c r="B4331" s="57">
        <v>135</v>
      </c>
      <c r="C4331" s="57">
        <v>367</v>
      </c>
      <c r="D4331" s="57">
        <v>201</v>
      </c>
    </row>
    <row r="4332" spans="1:4" x14ac:dyDescent="0.3">
      <c r="A4332" s="48">
        <v>41857</v>
      </c>
      <c r="B4332" s="57">
        <v>135</v>
      </c>
      <c r="C4332" s="57">
        <v>380</v>
      </c>
      <c r="D4332" s="57">
        <v>204</v>
      </c>
    </row>
    <row r="4333" spans="1:4" x14ac:dyDescent="0.3">
      <c r="A4333" s="48">
        <v>41858</v>
      </c>
      <c r="B4333" s="57">
        <v>143</v>
      </c>
      <c r="C4333" s="57">
        <v>386</v>
      </c>
      <c r="D4333" s="57">
        <v>212</v>
      </c>
    </row>
    <row r="4334" spans="1:4" x14ac:dyDescent="0.3">
      <c r="A4334" s="48">
        <v>41859</v>
      </c>
      <c r="B4334" s="57">
        <v>141</v>
      </c>
      <c r="C4334" s="57">
        <v>386</v>
      </c>
      <c r="D4334" s="57">
        <v>213</v>
      </c>
    </row>
    <row r="4335" spans="1:4" x14ac:dyDescent="0.3">
      <c r="A4335" s="48">
        <v>41862</v>
      </c>
      <c r="B4335" s="57">
        <v>140</v>
      </c>
      <c r="C4335" s="57">
        <v>379</v>
      </c>
      <c r="D4335" s="57">
        <v>210</v>
      </c>
    </row>
    <row r="4336" spans="1:4" x14ac:dyDescent="0.3">
      <c r="A4336" s="48">
        <v>41863</v>
      </c>
      <c r="B4336" s="57">
        <v>136</v>
      </c>
      <c r="C4336" s="57">
        <v>369</v>
      </c>
      <c r="D4336" s="57">
        <v>206</v>
      </c>
    </row>
    <row r="4337" spans="1:4" x14ac:dyDescent="0.3">
      <c r="A4337" s="48">
        <v>41864</v>
      </c>
      <c r="B4337" s="57">
        <v>140</v>
      </c>
      <c r="C4337" s="57">
        <v>369</v>
      </c>
      <c r="D4337" s="57">
        <v>209</v>
      </c>
    </row>
    <row r="4338" spans="1:4" x14ac:dyDescent="0.3">
      <c r="A4338" s="48">
        <v>41865</v>
      </c>
      <c r="B4338" s="57">
        <v>138</v>
      </c>
      <c r="C4338" s="57">
        <v>361</v>
      </c>
      <c r="D4338" s="57">
        <v>209</v>
      </c>
    </row>
    <row r="4339" spans="1:4" x14ac:dyDescent="0.3">
      <c r="A4339" s="48">
        <v>41866</v>
      </c>
      <c r="B4339" s="57">
        <v>138</v>
      </c>
      <c r="C4339" s="57">
        <v>369</v>
      </c>
      <c r="D4339" s="57">
        <v>209</v>
      </c>
    </row>
    <row r="4340" spans="1:4" x14ac:dyDescent="0.3">
      <c r="A4340" s="48">
        <v>41869</v>
      </c>
      <c r="B4340" s="57">
        <v>135</v>
      </c>
      <c r="C4340" s="57">
        <v>365</v>
      </c>
      <c r="D4340" s="57">
        <v>204</v>
      </c>
    </row>
    <row r="4341" spans="1:4" x14ac:dyDescent="0.3">
      <c r="A4341" s="48">
        <v>41870</v>
      </c>
      <c r="B4341" s="57">
        <v>132</v>
      </c>
      <c r="C4341" s="57">
        <v>340</v>
      </c>
      <c r="D4341" s="57">
        <v>201</v>
      </c>
    </row>
    <row r="4342" spans="1:4" x14ac:dyDescent="0.3">
      <c r="A4342" s="48">
        <v>41871</v>
      </c>
      <c r="B4342" s="57">
        <v>133</v>
      </c>
      <c r="C4342" s="57">
        <v>345</v>
      </c>
      <c r="D4342" s="57">
        <v>197</v>
      </c>
    </row>
    <row r="4343" spans="1:4" x14ac:dyDescent="0.3">
      <c r="A4343" s="48">
        <v>41872</v>
      </c>
      <c r="B4343" s="57">
        <v>137</v>
      </c>
      <c r="C4343" s="57">
        <v>348</v>
      </c>
      <c r="D4343" s="57">
        <v>200</v>
      </c>
    </row>
    <row r="4344" spans="1:4" x14ac:dyDescent="0.3">
      <c r="A4344" s="48">
        <v>41873</v>
      </c>
      <c r="B4344" s="57">
        <v>133</v>
      </c>
      <c r="C4344" s="57">
        <v>355</v>
      </c>
      <c r="D4344" s="57">
        <v>196</v>
      </c>
    </row>
    <row r="4345" spans="1:4" x14ac:dyDescent="0.3">
      <c r="A4345" s="48">
        <v>41876</v>
      </c>
      <c r="B4345" s="57">
        <v>133</v>
      </c>
      <c r="C4345" s="57">
        <v>356</v>
      </c>
      <c r="D4345" s="57">
        <v>196</v>
      </c>
    </row>
    <row r="4346" spans="1:4" x14ac:dyDescent="0.3">
      <c r="A4346" s="48">
        <v>41877</v>
      </c>
      <c r="B4346" s="57">
        <v>132</v>
      </c>
      <c r="C4346" s="57">
        <v>354</v>
      </c>
      <c r="D4346" s="57">
        <v>192</v>
      </c>
    </row>
    <row r="4347" spans="1:4" x14ac:dyDescent="0.3">
      <c r="A4347" s="48">
        <v>41878</v>
      </c>
      <c r="B4347" s="57">
        <v>134</v>
      </c>
      <c r="C4347" s="57">
        <v>347</v>
      </c>
      <c r="D4347" s="57">
        <v>194</v>
      </c>
    </row>
    <row r="4348" spans="1:4" x14ac:dyDescent="0.3">
      <c r="A4348" s="48">
        <v>41879</v>
      </c>
      <c r="B4348" s="57">
        <v>132</v>
      </c>
      <c r="C4348" s="57">
        <v>350</v>
      </c>
      <c r="D4348" s="57">
        <v>194</v>
      </c>
    </row>
    <row r="4349" spans="1:4" x14ac:dyDescent="0.3">
      <c r="A4349" s="48">
        <v>41880</v>
      </c>
      <c r="B4349" s="57">
        <v>132</v>
      </c>
      <c r="C4349" s="57">
        <v>342</v>
      </c>
      <c r="D4349" s="57">
        <v>192</v>
      </c>
    </row>
    <row r="4350" spans="1:4" x14ac:dyDescent="0.3">
      <c r="A4350" s="48">
        <v>41883</v>
      </c>
    </row>
    <row r="4351" spans="1:4" x14ac:dyDescent="0.3">
      <c r="A4351" s="48">
        <v>41884</v>
      </c>
      <c r="B4351" s="57">
        <v>128</v>
      </c>
      <c r="C4351" s="57">
        <v>336</v>
      </c>
      <c r="D4351" s="57">
        <v>188</v>
      </c>
    </row>
    <row r="4352" spans="1:4" x14ac:dyDescent="0.3">
      <c r="A4352" s="48">
        <v>41885</v>
      </c>
      <c r="B4352" s="57">
        <v>131</v>
      </c>
      <c r="C4352" s="57">
        <v>336</v>
      </c>
      <c r="D4352" s="57">
        <v>190</v>
      </c>
    </row>
    <row r="4353" spans="1:4" x14ac:dyDescent="0.3">
      <c r="A4353" s="48">
        <v>41886</v>
      </c>
      <c r="B4353" s="57">
        <v>126</v>
      </c>
      <c r="C4353" s="57">
        <v>335</v>
      </c>
      <c r="D4353" s="57">
        <v>184</v>
      </c>
    </row>
    <row r="4354" spans="1:4" x14ac:dyDescent="0.3">
      <c r="A4354" s="48">
        <v>41887</v>
      </c>
      <c r="B4354" s="57">
        <v>128</v>
      </c>
      <c r="C4354" s="57">
        <v>324</v>
      </c>
      <c r="D4354" s="57">
        <v>184</v>
      </c>
    </row>
    <row r="4355" spans="1:4" x14ac:dyDescent="0.3">
      <c r="A4355" s="48">
        <v>41890</v>
      </c>
      <c r="B4355" s="57">
        <v>125</v>
      </c>
      <c r="C4355" s="57">
        <v>324</v>
      </c>
      <c r="D4355" s="57">
        <v>182</v>
      </c>
    </row>
    <row r="4356" spans="1:4" x14ac:dyDescent="0.3">
      <c r="A4356" s="48">
        <v>41891</v>
      </c>
      <c r="B4356" s="57">
        <v>128</v>
      </c>
      <c r="C4356" s="57">
        <v>322</v>
      </c>
      <c r="D4356" s="57">
        <v>183</v>
      </c>
    </row>
    <row r="4357" spans="1:4" x14ac:dyDescent="0.3">
      <c r="A4357" s="48">
        <v>41892</v>
      </c>
      <c r="B4357" s="57">
        <v>127</v>
      </c>
      <c r="C4357" s="57">
        <v>333</v>
      </c>
      <c r="D4357" s="57">
        <v>182</v>
      </c>
    </row>
    <row r="4358" spans="1:4" x14ac:dyDescent="0.3">
      <c r="A4358" s="48">
        <v>41893</v>
      </c>
      <c r="B4358" s="57">
        <v>127</v>
      </c>
      <c r="C4358" s="57">
        <v>332</v>
      </c>
      <c r="D4358" s="57">
        <v>182</v>
      </c>
    </row>
    <row r="4359" spans="1:4" x14ac:dyDescent="0.3">
      <c r="A4359" s="48">
        <v>41894</v>
      </c>
      <c r="B4359" s="57">
        <v>125</v>
      </c>
      <c r="C4359" s="57">
        <v>331</v>
      </c>
      <c r="D4359" s="57">
        <v>179</v>
      </c>
    </row>
    <row r="4360" spans="1:4" x14ac:dyDescent="0.3">
      <c r="A4360" s="48">
        <v>41897</v>
      </c>
      <c r="B4360" s="57">
        <v>131</v>
      </c>
      <c r="C4360" s="57">
        <v>334</v>
      </c>
      <c r="D4360" s="57">
        <v>187</v>
      </c>
    </row>
    <row r="4361" spans="1:4" x14ac:dyDescent="0.3">
      <c r="A4361" s="48">
        <v>41898</v>
      </c>
      <c r="B4361" s="57">
        <v>130</v>
      </c>
      <c r="C4361" s="57">
        <v>339</v>
      </c>
      <c r="D4361" s="57">
        <v>187</v>
      </c>
    </row>
    <row r="4362" spans="1:4" x14ac:dyDescent="0.3">
      <c r="A4362" s="48">
        <v>41899</v>
      </c>
      <c r="B4362" s="57">
        <v>129</v>
      </c>
      <c r="C4362" s="57">
        <v>336</v>
      </c>
      <c r="D4362" s="57">
        <v>185</v>
      </c>
    </row>
    <row r="4363" spans="1:4" x14ac:dyDescent="0.3">
      <c r="A4363" s="48">
        <v>41900</v>
      </c>
      <c r="B4363" s="57">
        <v>129</v>
      </c>
      <c r="C4363" s="57">
        <v>332</v>
      </c>
      <c r="D4363" s="57">
        <v>182</v>
      </c>
    </row>
    <row r="4364" spans="1:4" x14ac:dyDescent="0.3">
      <c r="A4364" s="48">
        <v>41901</v>
      </c>
      <c r="B4364" s="57">
        <v>133</v>
      </c>
      <c r="C4364" s="57">
        <v>338</v>
      </c>
      <c r="D4364" s="57">
        <v>187</v>
      </c>
    </row>
    <row r="4365" spans="1:4" x14ac:dyDescent="0.3">
      <c r="A4365" s="48">
        <v>41904</v>
      </c>
      <c r="B4365" s="57">
        <v>130</v>
      </c>
      <c r="C4365" s="57">
        <v>341</v>
      </c>
      <c r="D4365" s="57">
        <v>186</v>
      </c>
    </row>
    <row r="4366" spans="1:4" x14ac:dyDescent="0.3">
      <c r="A4366" s="48">
        <v>41905</v>
      </c>
      <c r="B4366" s="57">
        <v>130</v>
      </c>
      <c r="C4366" s="57">
        <v>337</v>
      </c>
      <c r="D4366" s="57">
        <v>189</v>
      </c>
    </row>
    <row r="4367" spans="1:4" x14ac:dyDescent="0.3">
      <c r="A4367" s="48">
        <v>41906</v>
      </c>
      <c r="B4367" s="57">
        <v>128</v>
      </c>
      <c r="C4367" s="57">
        <v>334</v>
      </c>
      <c r="D4367" s="57">
        <v>186</v>
      </c>
    </row>
    <row r="4368" spans="1:4" x14ac:dyDescent="0.3">
      <c r="A4368" s="48">
        <v>41907</v>
      </c>
      <c r="B4368" s="57">
        <v>133</v>
      </c>
      <c r="C4368" s="57">
        <v>339</v>
      </c>
      <c r="D4368" s="57">
        <v>191</v>
      </c>
    </row>
    <row r="4369" spans="1:4" x14ac:dyDescent="0.3">
      <c r="A4369" s="48">
        <v>41908</v>
      </c>
      <c r="B4369" s="57">
        <v>128</v>
      </c>
      <c r="C4369" s="57">
        <v>352</v>
      </c>
      <c r="D4369" s="57">
        <v>190</v>
      </c>
    </row>
    <row r="4370" spans="1:4" x14ac:dyDescent="0.3">
      <c r="A4370" s="48">
        <v>41911</v>
      </c>
      <c r="B4370" s="57">
        <v>134</v>
      </c>
      <c r="C4370" s="57">
        <v>374</v>
      </c>
      <c r="D4370" s="57">
        <v>202</v>
      </c>
    </row>
    <row r="4371" spans="1:4" x14ac:dyDescent="0.3">
      <c r="A4371" s="48">
        <v>41912</v>
      </c>
      <c r="B4371" s="57">
        <v>136</v>
      </c>
      <c r="C4371" s="57">
        <v>376</v>
      </c>
      <c r="D4371" s="57">
        <v>204</v>
      </c>
    </row>
    <row r="4372" spans="1:4" x14ac:dyDescent="0.3">
      <c r="A4372" s="48">
        <v>41913</v>
      </c>
      <c r="B4372" s="57">
        <v>140</v>
      </c>
      <c r="C4372" s="57">
        <v>381</v>
      </c>
      <c r="D4372" s="57">
        <v>211</v>
      </c>
    </row>
    <row r="4373" spans="1:4" x14ac:dyDescent="0.3">
      <c r="A4373" s="48">
        <v>41914</v>
      </c>
      <c r="B4373" s="57">
        <v>133</v>
      </c>
      <c r="C4373" s="57">
        <v>380</v>
      </c>
      <c r="D4373" s="57">
        <v>207</v>
      </c>
    </row>
    <row r="4374" spans="1:4" x14ac:dyDescent="0.3">
      <c r="A4374" s="48">
        <v>41915</v>
      </c>
      <c r="B4374" s="57">
        <v>134</v>
      </c>
      <c r="C4374" s="57">
        <v>381</v>
      </c>
      <c r="D4374" s="57">
        <v>208</v>
      </c>
    </row>
    <row r="4375" spans="1:4" x14ac:dyDescent="0.3">
      <c r="A4375" s="48">
        <v>41918</v>
      </c>
      <c r="B4375" s="57">
        <v>135</v>
      </c>
      <c r="C4375" s="57">
        <v>391</v>
      </c>
      <c r="D4375" s="57">
        <v>209</v>
      </c>
    </row>
    <row r="4376" spans="1:4" x14ac:dyDescent="0.3">
      <c r="A4376" s="48">
        <v>41919</v>
      </c>
      <c r="B4376" s="57">
        <v>138</v>
      </c>
      <c r="C4376" s="57">
        <v>389</v>
      </c>
      <c r="D4376" s="57">
        <v>214</v>
      </c>
    </row>
    <row r="4377" spans="1:4" x14ac:dyDescent="0.3">
      <c r="A4377" s="48">
        <v>41920</v>
      </c>
      <c r="B4377" s="57">
        <v>135</v>
      </c>
      <c r="C4377" s="57">
        <v>385</v>
      </c>
      <c r="D4377" s="57">
        <v>214</v>
      </c>
    </row>
    <row r="4378" spans="1:4" x14ac:dyDescent="0.3">
      <c r="A4378" s="48">
        <v>41921</v>
      </c>
      <c r="B4378" s="57">
        <v>134</v>
      </c>
      <c r="C4378" s="57">
        <v>375</v>
      </c>
      <c r="D4378" s="57">
        <v>211</v>
      </c>
    </row>
    <row r="4379" spans="1:4" x14ac:dyDescent="0.3">
      <c r="A4379" s="48">
        <v>41922</v>
      </c>
      <c r="B4379" s="57">
        <v>138</v>
      </c>
      <c r="C4379" s="57">
        <v>386</v>
      </c>
      <c r="D4379" s="57">
        <v>213</v>
      </c>
    </row>
    <row r="4380" spans="1:4" x14ac:dyDescent="0.3">
      <c r="A4380" s="48">
        <v>41925</v>
      </c>
    </row>
    <row r="4381" spans="1:4" x14ac:dyDescent="0.3">
      <c r="A4381" s="48">
        <v>41926</v>
      </c>
      <c r="B4381" s="57">
        <v>143</v>
      </c>
      <c r="C4381" s="57">
        <v>408</v>
      </c>
      <c r="D4381" s="57">
        <v>220</v>
      </c>
    </row>
    <row r="4382" spans="1:4" x14ac:dyDescent="0.3">
      <c r="A4382" s="48">
        <v>41927</v>
      </c>
      <c r="B4382" s="57">
        <v>150</v>
      </c>
      <c r="C4382" s="57">
        <v>441</v>
      </c>
      <c r="D4382" s="57">
        <v>221</v>
      </c>
    </row>
    <row r="4383" spans="1:4" x14ac:dyDescent="0.3">
      <c r="A4383" s="48">
        <v>41928</v>
      </c>
      <c r="B4383" s="57">
        <v>143</v>
      </c>
      <c r="C4383" s="57">
        <v>441</v>
      </c>
      <c r="D4383" s="57">
        <v>217</v>
      </c>
    </row>
    <row r="4384" spans="1:4" x14ac:dyDescent="0.3">
      <c r="A4384" s="48">
        <v>41929</v>
      </c>
      <c r="B4384" s="57">
        <v>145</v>
      </c>
      <c r="C4384" s="57">
        <v>421</v>
      </c>
      <c r="D4384" s="57">
        <v>214</v>
      </c>
    </row>
    <row r="4385" spans="1:4" x14ac:dyDescent="0.3">
      <c r="A4385" s="48">
        <v>41932</v>
      </c>
      <c r="B4385" s="57">
        <v>144</v>
      </c>
      <c r="C4385" s="57">
        <v>422</v>
      </c>
      <c r="D4385" s="57">
        <v>212</v>
      </c>
    </row>
    <row r="4386" spans="1:4" x14ac:dyDescent="0.3">
      <c r="A4386" s="48">
        <v>41933</v>
      </c>
      <c r="B4386" s="57">
        <v>142</v>
      </c>
      <c r="C4386" s="57">
        <v>425</v>
      </c>
      <c r="D4386" s="57">
        <v>206</v>
      </c>
    </row>
    <row r="4387" spans="1:4" x14ac:dyDescent="0.3">
      <c r="A4387" s="48">
        <v>41934</v>
      </c>
      <c r="B4387" s="57">
        <v>138</v>
      </c>
      <c r="C4387" s="57">
        <v>419</v>
      </c>
      <c r="D4387" s="57">
        <v>199</v>
      </c>
    </row>
    <row r="4388" spans="1:4" x14ac:dyDescent="0.3">
      <c r="A4388" s="48">
        <v>41935</v>
      </c>
      <c r="B4388" s="57">
        <v>138</v>
      </c>
      <c r="C4388" s="57">
        <v>415</v>
      </c>
      <c r="D4388" s="57">
        <v>199</v>
      </c>
    </row>
    <row r="4389" spans="1:4" x14ac:dyDescent="0.3">
      <c r="A4389" s="48">
        <v>41936</v>
      </c>
      <c r="B4389" s="57">
        <v>139</v>
      </c>
      <c r="C4389" s="57">
        <v>414</v>
      </c>
      <c r="D4389" s="57">
        <v>199</v>
      </c>
    </row>
    <row r="4390" spans="1:4" x14ac:dyDescent="0.3">
      <c r="A4390" s="48">
        <v>41939</v>
      </c>
      <c r="B4390" s="57">
        <v>140</v>
      </c>
      <c r="C4390" s="57">
        <v>404</v>
      </c>
      <c r="D4390" s="57">
        <v>200</v>
      </c>
    </row>
    <row r="4391" spans="1:4" x14ac:dyDescent="0.3">
      <c r="A4391" s="48">
        <v>41940</v>
      </c>
      <c r="B4391" s="57">
        <v>139</v>
      </c>
      <c r="C4391" s="57">
        <v>398</v>
      </c>
      <c r="D4391" s="57">
        <v>196</v>
      </c>
    </row>
    <row r="4392" spans="1:4" x14ac:dyDescent="0.3">
      <c r="A4392" s="48">
        <v>41941</v>
      </c>
      <c r="B4392" s="57">
        <v>136</v>
      </c>
      <c r="C4392" s="57">
        <v>389</v>
      </c>
      <c r="D4392" s="57">
        <v>194</v>
      </c>
    </row>
    <row r="4393" spans="1:4" x14ac:dyDescent="0.3">
      <c r="A4393" s="48">
        <v>41942</v>
      </c>
      <c r="B4393" s="57">
        <v>139</v>
      </c>
      <c r="C4393" s="57">
        <v>385</v>
      </c>
      <c r="D4393" s="57">
        <v>197</v>
      </c>
    </row>
    <row r="4394" spans="1:4" x14ac:dyDescent="0.3">
      <c r="A4394" s="48">
        <v>41943</v>
      </c>
      <c r="B4394" s="57">
        <v>138</v>
      </c>
      <c r="C4394" s="57">
        <v>374</v>
      </c>
      <c r="D4394" s="57">
        <v>194</v>
      </c>
    </row>
    <row r="4395" spans="1:4" x14ac:dyDescent="0.3">
      <c r="A4395" s="48">
        <v>41946</v>
      </c>
      <c r="B4395" s="57">
        <v>137</v>
      </c>
      <c r="C4395" s="57">
        <v>371</v>
      </c>
      <c r="D4395" s="57">
        <v>192</v>
      </c>
    </row>
    <row r="4396" spans="1:4" x14ac:dyDescent="0.3">
      <c r="A4396" s="48">
        <v>41947</v>
      </c>
      <c r="B4396" s="57">
        <v>136</v>
      </c>
      <c r="C4396" s="57">
        <v>380</v>
      </c>
      <c r="D4396" s="57">
        <v>193</v>
      </c>
    </row>
    <row r="4397" spans="1:4" x14ac:dyDescent="0.3">
      <c r="A4397" s="48">
        <v>41948</v>
      </c>
      <c r="B4397" s="57">
        <v>138</v>
      </c>
      <c r="C4397" s="57">
        <v>382</v>
      </c>
      <c r="D4397" s="57">
        <v>193</v>
      </c>
    </row>
    <row r="4398" spans="1:4" x14ac:dyDescent="0.3">
      <c r="A4398" s="48">
        <v>41949</v>
      </c>
      <c r="B4398" s="57">
        <v>134</v>
      </c>
      <c r="C4398" s="57">
        <v>377</v>
      </c>
      <c r="D4398" s="57">
        <v>191</v>
      </c>
    </row>
    <row r="4399" spans="1:4" x14ac:dyDescent="0.3">
      <c r="A4399" s="48">
        <v>41950</v>
      </c>
      <c r="B4399" s="57">
        <v>142</v>
      </c>
      <c r="C4399" s="57">
        <v>383</v>
      </c>
      <c r="D4399" s="57">
        <v>200</v>
      </c>
    </row>
    <row r="4400" spans="1:4" x14ac:dyDescent="0.3">
      <c r="A4400" s="48">
        <v>41953</v>
      </c>
      <c r="B4400" s="57">
        <v>132</v>
      </c>
      <c r="C4400" s="57">
        <v>366</v>
      </c>
      <c r="D4400" s="57">
        <v>193</v>
      </c>
    </row>
    <row r="4401" spans="1:4" x14ac:dyDescent="0.3">
      <c r="A4401" s="48">
        <v>41954</v>
      </c>
    </row>
    <row r="4402" spans="1:4" x14ac:dyDescent="0.3">
      <c r="A4402" s="48">
        <v>41955</v>
      </c>
      <c r="B4402" s="57">
        <v>135</v>
      </c>
      <c r="C4402" s="57">
        <v>368</v>
      </c>
      <c r="D4402" s="57">
        <v>192</v>
      </c>
    </row>
    <row r="4403" spans="1:4" x14ac:dyDescent="0.3">
      <c r="A4403" s="48">
        <v>41956</v>
      </c>
      <c r="B4403" s="57">
        <v>138</v>
      </c>
      <c r="C4403" s="57">
        <v>369</v>
      </c>
      <c r="D4403" s="57">
        <v>193</v>
      </c>
    </row>
    <row r="4404" spans="1:4" x14ac:dyDescent="0.3">
      <c r="A4404" s="48">
        <v>41957</v>
      </c>
      <c r="B4404" s="57">
        <v>138</v>
      </c>
      <c r="C4404" s="57">
        <v>383</v>
      </c>
      <c r="D4404" s="57">
        <v>194</v>
      </c>
    </row>
    <row r="4405" spans="1:4" x14ac:dyDescent="0.3">
      <c r="A4405" s="48">
        <v>41960</v>
      </c>
      <c r="B4405" s="57">
        <v>134</v>
      </c>
      <c r="C4405" s="57">
        <v>379</v>
      </c>
      <c r="D4405" s="57">
        <v>189</v>
      </c>
    </row>
    <row r="4406" spans="1:4" x14ac:dyDescent="0.3">
      <c r="A4406" s="48">
        <v>41961</v>
      </c>
      <c r="B4406" s="57">
        <v>137</v>
      </c>
      <c r="C4406" s="57">
        <v>378</v>
      </c>
      <c r="D4406" s="57">
        <v>191</v>
      </c>
    </row>
    <row r="4407" spans="1:4" x14ac:dyDescent="0.3">
      <c r="A4407" s="48">
        <v>41962</v>
      </c>
      <c r="B4407" s="57">
        <v>136</v>
      </c>
      <c r="C4407" s="57">
        <v>373</v>
      </c>
      <c r="D4407" s="57">
        <v>188</v>
      </c>
    </row>
    <row r="4408" spans="1:4" x14ac:dyDescent="0.3">
      <c r="A4408" s="48">
        <v>41963</v>
      </c>
      <c r="B4408" s="57">
        <v>138</v>
      </c>
      <c r="C4408" s="57">
        <v>370</v>
      </c>
      <c r="D4408" s="57">
        <v>191</v>
      </c>
    </row>
    <row r="4409" spans="1:4" x14ac:dyDescent="0.3">
      <c r="A4409" s="48">
        <v>41964</v>
      </c>
      <c r="B4409" s="57">
        <v>140</v>
      </c>
      <c r="C4409" s="57">
        <v>372</v>
      </c>
      <c r="D4409" s="57">
        <v>193</v>
      </c>
    </row>
    <row r="4410" spans="1:4" x14ac:dyDescent="0.3">
      <c r="A4410" s="48">
        <v>41967</v>
      </c>
      <c r="B4410" s="57">
        <v>138</v>
      </c>
      <c r="C4410" s="57">
        <v>373</v>
      </c>
      <c r="D4410" s="57">
        <v>191</v>
      </c>
    </row>
    <row r="4411" spans="1:4" x14ac:dyDescent="0.3">
      <c r="A4411" s="48">
        <v>41968</v>
      </c>
      <c r="B4411" s="57">
        <v>140</v>
      </c>
      <c r="C4411" s="57">
        <v>372</v>
      </c>
      <c r="D4411" s="57">
        <v>195</v>
      </c>
    </row>
    <row r="4412" spans="1:4" x14ac:dyDescent="0.3">
      <c r="A4412" s="48">
        <v>41969</v>
      </c>
      <c r="B4412" s="57">
        <v>140</v>
      </c>
      <c r="C4412" s="57">
        <v>373</v>
      </c>
      <c r="D4412" s="57">
        <v>196</v>
      </c>
    </row>
    <row r="4413" spans="1:4" x14ac:dyDescent="0.3">
      <c r="A4413" s="48">
        <v>41970</v>
      </c>
    </row>
    <row r="4414" spans="1:4" x14ac:dyDescent="0.3">
      <c r="A4414" s="48">
        <v>41971</v>
      </c>
    </row>
    <row r="4415" spans="1:4" x14ac:dyDescent="0.3">
      <c r="A4415" s="48">
        <v>41974</v>
      </c>
      <c r="B4415" s="57">
        <v>136</v>
      </c>
      <c r="C4415" s="57">
        <v>391</v>
      </c>
      <c r="D4415" s="57">
        <v>194</v>
      </c>
    </row>
    <row r="4416" spans="1:4" x14ac:dyDescent="0.3">
      <c r="A4416" s="48">
        <v>41975</v>
      </c>
      <c r="B4416" s="57">
        <v>135</v>
      </c>
      <c r="C4416" s="57">
        <v>385</v>
      </c>
      <c r="D4416" s="57">
        <v>188</v>
      </c>
    </row>
    <row r="4417" spans="1:4" x14ac:dyDescent="0.3">
      <c r="A4417" s="48">
        <v>41976</v>
      </c>
      <c r="B4417" s="57">
        <v>139</v>
      </c>
      <c r="C4417" s="57">
        <v>384</v>
      </c>
      <c r="D4417" s="57">
        <v>190</v>
      </c>
    </row>
    <row r="4418" spans="1:4" x14ac:dyDescent="0.3">
      <c r="A4418" s="48">
        <v>41977</v>
      </c>
      <c r="B4418" s="57">
        <v>140</v>
      </c>
      <c r="C4418" s="57">
        <v>368</v>
      </c>
      <c r="D4418" s="57">
        <v>190</v>
      </c>
    </row>
    <row r="4419" spans="1:4" x14ac:dyDescent="0.3">
      <c r="A4419" s="48">
        <v>41978</v>
      </c>
      <c r="B4419" s="57">
        <v>134</v>
      </c>
      <c r="C4419" s="57">
        <v>363</v>
      </c>
      <c r="D4419" s="57">
        <v>187</v>
      </c>
    </row>
    <row r="4420" spans="1:4" x14ac:dyDescent="0.3">
      <c r="A4420" s="48">
        <v>41981</v>
      </c>
      <c r="B4420" s="57">
        <v>141</v>
      </c>
      <c r="C4420" s="57">
        <v>368</v>
      </c>
      <c r="D4420" s="57">
        <v>192</v>
      </c>
    </row>
    <row r="4421" spans="1:4" x14ac:dyDescent="0.3">
      <c r="A4421" s="48">
        <v>41982</v>
      </c>
      <c r="B4421" s="57">
        <v>141</v>
      </c>
      <c r="C4421" s="57">
        <v>392</v>
      </c>
      <c r="D4421" s="57">
        <v>196</v>
      </c>
    </row>
    <row r="4422" spans="1:4" x14ac:dyDescent="0.3">
      <c r="A4422" s="48">
        <v>41983</v>
      </c>
      <c r="B4422" s="57">
        <v>142</v>
      </c>
      <c r="C4422" s="57">
        <v>423</v>
      </c>
      <c r="D4422" s="57">
        <v>201</v>
      </c>
    </row>
    <row r="4423" spans="1:4" x14ac:dyDescent="0.3">
      <c r="A4423" s="48">
        <v>41984</v>
      </c>
      <c r="B4423" s="57">
        <v>139</v>
      </c>
      <c r="C4423" s="57">
        <v>432</v>
      </c>
      <c r="D4423" s="57">
        <v>200</v>
      </c>
    </row>
    <row r="4424" spans="1:4" x14ac:dyDescent="0.3">
      <c r="A4424" s="48">
        <v>41985</v>
      </c>
      <c r="B4424" s="57">
        <v>146</v>
      </c>
      <c r="C4424" s="57">
        <v>489</v>
      </c>
      <c r="D4424" s="57">
        <v>215</v>
      </c>
    </row>
    <row r="4425" spans="1:4" x14ac:dyDescent="0.3">
      <c r="A4425" s="48">
        <v>41988</v>
      </c>
      <c r="B4425" s="57">
        <v>149</v>
      </c>
      <c r="C4425" s="57">
        <v>501</v>
      </c>
      <c r="D4425" s="57">
        <v>218</v>
      </c>
    </row>
    <row r="4426" spans="1:4" x14ac:dyDescent="0.3">
      <c r="A4426" s="48">
        <v>41989</v>
      </c>
      <c r="B4426" s="57">
        <v>153</v>
      </c>
      <c r="C4426" s="57">
        <v>500</v>
      </c>
      <c r="D4426" s="57">
        <v>236</v>
      </c>
    </row>
    <row r="4427" spans="1:4" x14ac:dyDescent="0.3">
      <c r="A4427" s="48">
        <v>41990</v>
      </c>
      <c r="B4427" s="57">
        <v>149</v>
      </c>
      <c r="C4427" s="57">
        <v>455</v>
      </c>
      <c r="D4427" s="57">
        <v>226</v>
      </c>
    </row>
    <row r="4428" spans="1:4" x14ac:dyDescent="0.3">
      <c r="A4428" s="48">
        <v>41991</v>
      </c>
      <c r="B4428" s="57">
        <v>145</v>
      </c>
      <c r="C4428" s="57">
        <v>402</v>
      </c>
      <c r="D4428" s="57">
        <v>212</v>
      </c>
    </row>
    <row r="4429" spans="1:4" x14ac:dyDescent="0.3">
      <c r="A4429" s="48">
        <v>41992</v>
      </c>
      <c r="B4429" s="57">
        <v>150</v>
      </c>
      <c r="C4429" s="57">
        <v>390</v>
      </c>
      <c r="D4429" s="57">
        <v>215</v>
      </c>
    </row>
    <row r="4430" spans="1:4" x14ac:dyDescent="0.3">
      <c r="A4430" s="48">
        <v>41995</v>
      </c>
      <c r="B4430" s="57">
        <v>147</v>
      </c>
      <c r="C4430" s="57">
        <v>394</v>
      </c>
      <c r="D4430" s="57">
        <v>214</v>
      </c>
    </row>
    <row r="4431" spans="1:4" x14ac:dyDescent="0.3">
      <c r="A4431" s="48">
        <v>41996</v>
      </c>
      <c r="B4431" s="57">
        <v>140</v>
      </c>
      <c r="C4431" s="57">
        <v>372</v>
      </c>
      <c r="D4431" s="57">
        <v>204</v>
      </c>
    </row>
    <row r="4432" spans="1:4" x14ac:dyDescent="0.3">
      <c r="A4432" s="48">
        <v>41997</v>
      </c>
      <c r="B4432" s="57">
        <v>145</v>
      </c>
      <c r="C4432" s="57">
        <v>383</v>
      </c>
      <c r="D4432" s="57">
        <v>206</v>
      </c>
    </row>
    <row r="4433" spans="1:4" x14ac:dyDescent="0.3">
      <c r="A4433" s="48">
        <v>41998</v>
      </c>
    </row>
    <row r="4434" spans="1:4" x14ac:dyDescent="0.3">
      <c r="A4434" s="48">
        <v>41999</v>
      </c>
      <c r="B4434" s="57">
        <v>144</v>
      </c>
      <c r="C4434" s="57">
        <v>384</v>
      </c>
      <c r="D4434" s="57">
        <v>208</v>
      </c>
    </row>
    <row r="4435" spans="1:4" x14ac:dyDescent="0.3">
      <c r="A4435" s="48">
        <v>42002</v>
      </c>
      <c r="B4435" s="57">
        <v>146</v>
      </c>
      <c r="C4435" s="57">
        <v>394</v>
      </c>
      <c r="D4435" s="57">
        <v>210</v>
      </c>
    </row>
    <row r="4436" spans="1:4" x14ac:dyDescent="0.3">
      <c r="A4436" s="48">
        <v>42003</v>
      </c>
      <c r="B4436" s="57">
        <v>147</v>
      </c>
      <c r="C4436" s="57">
        <v>390</v>
      </c>
      <c r="D4436" s="57">
        <v>211</v>
      </c>
    </row>
    <row r="4437" spans="1:4" x14ac:dyDescent="0.3">
      <c r="A4437" s="48">
        <v>42004</v>
      </c>
      <c r="B4437" s="57">
        <v>170</v>
      </c>
      <c r="C4437" s="57">
        <v>389</v>
      </c>
      <c r="D4437" s="57">
        <v>216</v>
      </c>
    </row>
    <row r="4438" spans="1:4" x14ac:dyDescent="0.3">
      <c r="A4438" s="48">
        <v>42005</v>
      </c>
    </row>
    <row r="4439" spans="1:4" x14ac:dyDescent="0.3">
      <c r="A4439" s="48">
        <v>42006</v>
      </c>
      <c r="B4439" s="57">
        <v>176</v>
      </c>
      <c r="C4439" s="57">
        <v>394</v>
      </c>
      <c r="D4439" s="57">
        <v>221</v>
      </c>
    </row>
    <row r="4440" spans="1:4" x14ac:dyDescent="0.3">
      <c r="A4440" s="48">
        <v>42009</v>
      </c>
      <c r="B4440" s="57">
        <v>177</v>
      </c>
      <c r="C4440" s="57">
        <v>404</v>
      </c>
      <c r="D4440" s="57">
        <v>223</v>
      </c>
    </row>
    <row r="4441" spans="1:4" x14ac:dyDescent="0.3">
      <c r="A4441" s="48">
        <v>42010</v>
      </c>
      <c r="B4441" s="57">
        <v>181</v>
      </c>
      <c r="C4441" s="57">
        <v>441</v>
      </c>
      <c r="D4441" s="57">
        <v>231</v>
      </c>
    </row>
    <row r="4442" spans="1:4" x14ac:dyDescent="0.3">
      <c r="A4442" s="48">
        <v>42011</v>
      </c>
      <c r="B4442" s="57">
        <v>184</v>
      </c>
      <c r="C4442" s="57">
        <v>458</v>
      </c>
      <c r="D4442" s="57">
        <v>233</v>
      </c>
    </row>
    <row r="4443" spans="1:4" x14ac:dyDescent="0.3">
      <c r="A4443" s="48">
        <v>42012</v>
      </c>
      <c r="B4443" s="57">
        <v>182</v>
      </c>
      <c r="C4443" s="57">
        <v>430</v>
      </c>
      <c r="D4443" s="57">
        <v>230</v>
      </c>
    </row>
    <row r="4444" spans="1:4" x14ac:dyDescent="0.3">
      <c r="A4444" s="48">
        <v>42013</v>
      </c>
      <c r="B4444" s="57">
        <v>187</v>
      </c>
      <c r="C4444" s="57">
        <v>434</v>
      </c>
      <c r="D4444" s="57">
        <v>235</v>
      </c>
    </row>
    <row r="4445" spans="1:4" x14ac:dyDescent="0.3">
      <c r="A4445" s="48">
        <v>42016</v>
      </c>
      <c r="B4445" s="57">
        <v>189</v>
      </c>
      <c r="C4445" s="57">
        <v>437</v>
      </c>
      <c r="D4445" s="57">
        <v>240</v>
      </c>
    </row>
    <row r="4446" spans="1:4" x14ac:dyDescent="0.3">
      <c r="A4446" s="48">
        <v>42017</v>
      </c>
      <c r="B4446" s="57">
        <v>189</v>
      </c>
      <c r="C4446" s="57">
        <v>447</v>
      </c>
      <c r="D4446" s="57">
        <v>240</v>
      </c>
    </row>
    <row r="4447" spans="1:4" x14ac:dyDescent="0.3">
      <c r="A4447" s="48">
        <v>42018</v>
      </c>
      <c r="B4447" s="57">
        <v>194</v>
      </c>
      <c r="C4447" s="57">
        <v>447</v>
      </c>
      <c r="D4447" s="57">
        <v>242</v>
      </c>
    </row>
    <row r="4448" spans="1:4" x14ac:dyDescent="0.3">
      <c r="A4448" s="48">
        <v>42019</v>
      </c>
      <c r="B4448" s="57">
        <v>196</v>
      </c>
      <c r="C4448" s="57">
        <v>448</v>
      </c>
      <c r="D4448" s="57">
        <v>248</v>
      </c>
    </row>
    <row r="4449" spans="1:4" x14ac:dyDescent="0.3">
      <c r="A4449" s="48">
        <v>42020</v>
      </c>
      <c r="B4449" s="57">
        <v>190</v>
      </c>
      <c r="C4449" s="57">
        <v>447</v>
      </c>
      <c r="D4449" s="57">
        <v>240</v>
      </c>
    </row>
    <row r="4450" spans="1:4" x14ac:dyDescent="0.3">
      <c r="A4450" s="48">
        <v>42023</v>
      </c>
    </row>
    <row r="4451" spans="1:4" x14ac:dyDescent="0.3">
      <c r="A4451" s="48">
        <v>42024</v>
      </c>
      <c r="B4451" s="57">
        <v>192</v>
      </c>
      <c r="C4451" s="57">
        <v>457</v>
      </c>
      <c r="D4451" s="57">
        <v>239</v>
      </c>
    </row>
    <row r="4452" spans="1:4" x14ac:dyDescent="0.3">
      <c r="A4452" s="48">
        <v>42025</v>
      </c>
      <c r="B4452" s="57">
        <v>190</v>
      </c>
      <c r="C4452" s="57">
        <v>464</v>
      </c>
      <c r="D4452" s="57">
        <v>230</v>
      </c>
    </row>
    <row r="4453" spans="1:4" x14ac:dyDescent="0.3">
      <c r="A4453" s="48">
        <v>42026</v>
      </c>
      <c r="B4453" s="57">
        <v>191</v>
      </c>
      <c r="C4453" s="57">
        <v>458</v>
      </c>
      <c r="D4453" s="57">
        <v>231</v>
      </c>
    </row>
    <row r="4454" spans="1:4" x14ac:dyDescent="0.3">
      <c r="A4454" s="48">
        <v>42027</v>
      </c>
      <c r="B4454" s="57">
        <v>188</v>
      </c>
      <c r="C4454" s="57">
        <v>437</v>
      </c>
      <c r="D4454" s="57">
        <v>231</v>
      </c>
    </row>
    <row r="4455" spans="1:4" x14ac:dyDescent="0.3">
      <c r="A4455" s="48">
        <v>42030</v>
      </c>
      <c r="B4455" s="57">
        <v>186</v>
      </c>
      <c r="C4455" s="57">
        <v>437</v>
      </c>
      <c r="D4455" s="57">
        <v>228</v>
      </c>
    </row>
    <row r="4456" spans="1:4" x14ac:dyDescent="0.3">
      <c r="A4456" s="48">
        <v>42031</v>
      </c>
      <c r="B4456" s="57">
        <v>185</v>
      </c>
      <c r="C4456" s="57">
        <v>437</v>
      </c>
      <c r="D4456" s="57">
        <v>228</v>
      </c>
    </row>
    <row r="4457" spans="1:4" x14ac:dyDescent="0.3">
      <c r="A4457" s="48">
        <v>42032</v>
      </c>
      <c r="B4457" s="57">
        <v>191</v>
      </c>
      <c r="C4457" s="57">
        <v>444</v>
      </c>
      <c r="D4457" s="57">
        <v>236</v>
      </c>
    </row>
    <row r="4458" spans="1:4" x14ac:dyDescent="0.3">
      <c r="A4458" s="48">
        <v>42033</v>
      </c>
      <c r="B4458" s="57">
        <v>185</v>
      </c>
      <c r="C4458" s="57">
        <v>449</v>
      </c>
      <c r="D4458" s="57">
        <v>228</v>
      </c>
    </row>
    <row r="4459" spans="1:4" x14ac:dyDescent="0.3">
      <c r="A4459" s="48">
        <v>42034</v>
      </c>
      <c r="B4459" s="57">
        <v>190</v>
      </c>
      <c r="C4459" s="57">
        <v>477</v>
      </c>
      <c r="D4459" s="57">
        <v>235</v>
      </c>
    </row>
    <row r="4460" spans="1:4" x14ac:dyDescent="0.3">
      <c r="A4460" s="48">
        <v>42037</v>
      </c>
      <c r="B4460" s="57">
        <v>189</v>
      </c>
      <c r="C4460" s="57">
        <v>485</v>
      </c>
      <c r="D4460" s="57">
        <v>235</v>
      </c>
    </row>
    <row r="4461" spans="1:4" x14ac:dyDescent="0.3">
      <c r="A4461" s="48">
        <v>42038</v>
      </c>
      <c r="B4461" s="57">
        <v>183</v>
      </c>
      <c r="C4461" s="57">
        <v>462</v>
      </c>
      <c r="D4461" s="57">
        <v>227</v>
      </c>
    </row>
    <row r="4462" spans="1:4" x14ac:dyDescent="0.3">
      <c r="A4462" s="48">
        <v>42039</v>
      </c>
      <c r="B4462" s="57">
        <v>184</v>
      </c>
      <c r="C4462" s="57">
        <v>477</v>
      </c>
      <c r="D4462" s="57">
        <v>227</v>
      </c>
    </row>
    <row r="4463" spans="1:4" x14ac:dyDescent="0.3">
      <c r="A4463" s="48">
        <v>42040</v>
      </c>
      <c r="B4463" s="57">
        <v>182</v>
      </c>
      <c r="C4463" s="57">
        <v>461</v>
      </c>
      <c r="D4463" s="57">
        <v>223</v>
      </c>
    </row>
    <row r="4464" spans="1:4" x14ac:dyDescent="0.3">
      <c r="A4464" s="48">
        <v>42041</v>
      </c>
      <c r="B4464" s="57">
        <v>176</v>
      </c>
      <c r="C4464" s="57">
        <v>428</v>
      </c>
      <c r="D4464" s="57">
        <v>215</v>
      </c>
    </row>
    <row r="4465" spans="1:4" x14ac:dyDescent="0.3">
      <c r="A4465" s="48">
        <v>42044</v>
      </c>
      <c r="B4465" s="57">
        <v>180</v>
      </c>
      <c r="C4465" s="57">
        <v>436</v>
      </c>
      <c r="D4465" s="57">
        <v>218</v>
      </c>
    </row>
    <row r="4466" spans="1:4" x14ac:dyDescent="0.3">
      <c r="A4466" s="48">
        <v>42045</v>
      </c>
      <c r="B4466" s="57">
        <v>180</v>
      </c>
      <c r="C4466" s="57">
        <v>439</v>
      </c>
      <c r="D4466" s="57">
        <v>218</v>
      </c>
    </row>
    <row r="4467" spans="1:4" x14ac:dyDescent="0.3">
      <c r="A4467" s="48">
        <v>42046</v>
      </c>
      <c r="B4467" s="57">
        <v>179</v>
      </c>
      <c r="C4467" s="57">
        <v>444</v>
      </c>
      <c r="D4467" s="57">
        <v>219</v>
      </c>
    </row>
    <row r="4468" spans="1:4" x14ac:dyDescent="0.3">
      <c r="A4468" s="48">
        <v>42047</v>
      </c>
      <c r="B4468" s="57">
        <v>181</v>
      </c>
      <c r="C4468" s="57">
        <v>444</v>
      </c>
      <c r="D4468" s="57">
        <v>220</v>
      </c>
    </row>
    <row r="4469" spans="1:4" x14ac:dyDescent="0.3">
      <c r="A4469" s="48">
        <v>42048</v>
      </c>
      <c r="B4469" s="57">
        <v>176</v>
      </c>
      <c r="C4469" s="57">
        <v>432</v>
      </c>
      <c r="D4469" s="57">
        <v>213</v>
      </c>
    </row>
    <row r="4470" spans="1:4" x14ac:dyDescent="0.3">
      <c r="A4470" s="48">
        <v>42051</v>
      </c>
    </row>
    <row r="4471" spans="1:4" x14ac:dyDescent="0.3">
      <c r="A4471" s="48">
        <v>42052</v>
      </c>
      <c r="B4471" s="57">
        <v>170</v>
      </c>
      <c r="C4471" s="57">
        <v>416</v>
      </c>
      <c r="D4471" s="57">
        <v>203</v>
      </c>
    </row>
    <row r="4472" spans="1:4" x14ac:dyDescent="0.3">
      <c r="A4472" s="48">
        <v>42053</v>
      </c>
      <c r="B4472" s="57">
        <v>180</v>
      </c>
      <c r="C4472" s="57">
        <v>438</v>
      </c>
      <c r="D4472" s="57">
        <v>213</v>
      </c>
    </row>
    <row r="4473" spans="1:4" x14ac:dyDescent="0.3">
      <c r="A4473" s="48">
        <v>42054</v>
      </c>
      <c r="B4473" s="57">
        <v>173</v>
      </c>
      <c r="C4473" s="57">
        <v>427</v>
      </c>
      <c r="D4473" s="57">
        <v>206</v>
      </c>
    </row>
    <row r="4474" spans="1:4" x14ac:dyDescent="0.3">
      <c r="A4474" s="48">
        <v>42055</v>
      </c>
      <c r="B4474" s="57">
        <v>174</v>
      </c>
      <c r="C4474" s="57">
        <v>428</v>
      </c>
      <c r="D4474" s="57">
        <v>206</v>
      </c>
    </row>
    <row r="4475" spans="1:4" x14ac:dyDescent="0.3">
      <c r="A4475" s="48">
        <v>42058</v>
      </c>
      <c r="B4475" s="57">
        <v>176</v>
      </c>
      <c r="C4475" s="57">
        <v>430</v>
      </c>
      <c r="D4475" s="57">
        <v>209</v>
      </c>
    </row>
    <row r="4476" spans="1:4" x14ac:dyDescent="0.3">
      <c r="A4476" s="48">
        <v>42059</v>
      </c>
      <c r="B4476" s="57">
        <v>178</v>
      </c>
      <c r="C4476" s="57">
        <v>417</v>
      </c>
      <c r="D4476" s="57">
        <v>213</v>
      </c>
    </row>
    <row r="4477" spans="1:4" x14ac:dyDescent="0.3">
      <c r="A4477" s="48">
        <v>42060</v>
      </c>
      <c r="B4477" s="57">
        <v>172</v>
      </c>
      <c r="C4477" s="57">
        <v>415</v>
      </c>
      <c r="D4477" s="57">
        <v>210</v>
      </c>
    </row>
    <row r="4478" spans="1:4" x14ac:dyDescent="0.3">
      <c r="A4478" s="48">
        <v>42061</v>
      </c>
      <c r="B4478" s="57">
        <v>167</v>
      </c>
      <c r="C4478" s="57">
        <v>420</v>
      </c>
      <c r="D4478" s="57">
        <v>203</v>
      </c>
    </row>
    <row r="4479" spans="1:4" x14ac:dyDescent="0.3">
      <c r="A4479" s="48">
        <v>42062</v>
      </c>
      <c r="B4479" s="57">
        <v>171</v>
      </c>
      <c r="C4479" s="57">
        <v>418</v>
      </c>
      <c r="D4479" s="57">
        <v>204</v>
      </c>
    </row>
    <row r="4480" spans="1:4" x14ac:dyDescent="0.3">
      <c r="A4480" s="48">
        <v>42065</v>
      </c>
      <c r="B4480" s="57">
        <v>162</v>
      </c>
      <c r="C4480" s="57">
        <v>412</v>
      </c>
      <c r="D4480" s="57">
        <v>195</v>
      </c>
    </row>
    <row r="4481" spans="1:4" x14ac:dyDescent="0.3">
      <c r="A4481" s="48">
        <v>42066</v>
      </c>
      <c r="B4481" s="57">
        <v>164</v>
      </c>
      <c r="C4481" s="57">
        <v>413</v>
      </c>
      <c r="D4481" s="57">
        <v>194</v>
      </c>
    </row>
    <row r="4482" spans="1:4" x14ac:dyDescent="0.3">
      <c r="A4482" s="48">
        <v>42067</v>
      </c>
      <c r="B4482" s="57">
        <v>166</v>
      </c>
      <c r="C4482" s="57">
        <v>425</v>
      </c>
      <c r="D4482" s="57">
        <v>197</v>
      </c>
    </row>
    <row r="4483" spans="1:4" x14ac:dyDescent="0.3">
      <c r="A4483" s="48">
        <v>42068</v>
      </c>
      <c r="B4483" s="57">
        <v>166</v>
      </c>
      <c r="C4483" s="57">
        <v>429</v>
      </c>
      <c r="D4483" s="57">
        <v>198</v>
      </c>
    </row>
    <row r="4484" spans="1:4" x14ac:dyDescent="0.3">
      <c r="A4484" s="48">
        <v>42069</v>
      </c>
      <c r="B4484" s="57">
        <v>157</v>
      </c>
      <c r="C4484" s="57">
        <v>414</v>
      </c>
      <c r="D4484" s="57">
        <v>190</v>
      </c>
    </row>
    <row r="4485" spans="1:4" x14ac:dyDescent="0.3">
      <c r="A4485" s="48">
        <v>42072</v>
      </c>
      <c r="B4485" s="57">
        <v>164</v>
      </c>
      <c r="C4485" s="57">
        <v>432</v>
      </c>
      <c r="D4485" s="57">
        <v>198</v>
      </c>
    </row>
    <row r="4486" spans="1:4" x14ac:dyDescent="0.3">
      <c r="A4486" s="48">
        <v>42073</v>
      </c>
      <c r="B4486" s="57">
        <v>165</v>
      </c>
      <c r="C4486" s="57">
        <v>443</v>
      </c>
      <c r="D4486" s="57">
        <v>209</v>
      </c>
    </row>
    <row r="4487" spans="1:4" x14ac:dyDescent="0.3">
      <c r="A4487" s="48">
        <v>42074</v>
      </c>
      <c r="B4487" s="57">
        <v>167</v>
      </c>
      <c r="C4487" s="57">
        <v>459</v>
      </c>
      <c r="D4487" s="57">
        <v>212</v>
      </c>
    </row>
    <row r="4488" spans="1:4" x14ac:dyDescent="0.3">
      <c r="A4488" s="48">
        <v>42075</v>
      </c>
      <c r="B4488" s="57">
        <v>162</v>
      </c>
      <c r="C4488" s="57">
        <v>453</v>
      </c>
      <c r="D4488" s="57">
        <v>210</v>
      </c>
    </row>
    <row r="4489" spans="1:4" x14ac:dyDescent="0.3">
      <c r="A4489" s="48">
        <v>42076</v>
      </c>
      <c r="B4489" s="57">
        <v>164</v>
      </c>
      <c r="C4489" s="57">
        <v>463</v>
      </c>
      <c r="D4489" s="57">
        <v>210</v>
      </c>
    </row>
    <row r="4490" spans="1:4" x14ac:dyDescent="0.3">
      <c r="A4490" s="48">
        <v>42079</v>
      </c>
      <c r="B4490" s="57">
        <v>164</v>
      </c>
      <c r="C4490" s="57">
        <v>464</v>
      </c>
      <c r="D4490" s="57">
        <v>213</v>
      </c>
    </row>
    <row r="4491" spans="1:4" x14ac:dyDescent="0.3">
      <c r="A4491" s="48">
        <v>42080</v>
      </c>
      <c r="B4491" s="57">
        <v>165</v>
      </c>
      <c r="C4491" s="57">
        <v>469</v>
      </c>
      <c r="D4491" s="57">
        <v>216</v>
      </c>
    </row>
    <row r="4492" spans="1:4" x14ac:dyDescent="0.3">
      <c r="A4492" s="48">
        <v>42081</v>
      </c>
      <c r="B4492" s="57">
        <v>174</v>
      </c>
      <c r="C4492" s="57">
        <v>482</v>
      </c>
      <c r="D4492" s="57">
        <v>226</v>
      </c>
    </row>
    <row r="4493" spans="1:4" x14ac:dyDescent="0.3">
      <c r="A4493" s="48">
        <v>42082</v>
      </c>
      <c r="B4493" s="57">
        <v>164</v>
      </c>
      <c r="C4493" s="57">
        <v>477</v>
      </c>
      <c r="D4493" s="57">
        <v>212</v>
      </c>
    </row>
    <row r="4494" spans="1:4" x14ac:dyDescent="0.3">
      <c r="A4494" s="48">
        <v>42083</v>
      </c>
      <c r="B4494" s="57">
        <v>169</v>
      </c>
      <c r="C4494" s="57">
        <v>473</v>
      </c>
      <c r="D4494" s="57">
        <v>215</v>
      </c>
    </row>
    <row r="4495" spans="1:4" x14ac:dyDescent="0.3">
      <c r="A4495" s="48">
        <v>42086</v>
      </c>
      <c r="B4495" s="57">
        <v>167</v>
      </c>
      <c r="C4495" s="57">
        <v>468</v>
      </c>
      <c r="D4495" s="57">
        <v>214</v>
      </c>
    </row>
    <row r="4496" spans="1:4" x14ac:dyDescent="0.3">
      <c r="A4496" s="48">
        <v>42087</v>
      </c>
      <c r="B4496" s="57">
        <v>168</v>
      </c>
      <c r="C4496" s="57">
        <v>466</v>
      </c>
      <c r="D4496" s="57">
        <v>218</v>
      </c>
    </row>
    <row r="4497" spans="1:4" x14ac:dyDescent="0.3">
      <c r="A4497" s="48">
        <v>42088</v>
      </c>
      <c r="B4497" s="57">
        <v>164</v>
      </c>
      <c r="C4497" s="57">
        <v>451</v>
      </c>
      <c r="D4497" s="57">
        <v>212</v>
      </c>
    </row>
    <row r="4498" spans="1:4" x14ac:dyDescent="0.3">
      <c r="A4498" s="48">
        <v>42089</v>
      </c>
      <c r="B4498" s="57">
        <v>161</v>
      </c>
      <c r="C4498" s="57">
        <v>436</v>
      </c>
      <c r="D4498" s="57">
        <v>206</v>
      </c>
    </row>
    <row r="4499" spans="1:4" x14ac:dyDescent="0.3">
      <c r="A4499" s="48">
        <v>42090</v>
      </c>
      <c r="B4499" s="57">
        <v>169</v>
      </c>
      <c r="C4499" s="57">
        <v>441</v>
      </c>
      <c r="D4499" s="57">
        <v>213</v>
      </c>
    </row>
    <row r="4500" spans="1:4" x14ac:dyDescent="0.3">
      <c r="A4500" s="48">
        <v>42093</v>
      </c>
      <c r="B4500" s="57">
        <v>165</v>
      </c>
      <c r="C4500" s="57">
        <v>436</v>
      </c>
      <c r="D4500" s="57">
        <v>210</v>
      </c>
    </row>
    <row r="4501" spans="1:4" x14ac:dyDescent="0.3">
      <c r="A4501" s="48">
        <v>42094</v>
      </c>
      <c r="B4501" s="57">
        <v>168</v>
      </c>
      <c r="C4501" s="57">
        <v>432</v>
      </c>
      <c r="D4501" s="57">
        <v>212</v>
      </c>
    </row>
    <row r="4502" spans="1:4" x14ac:dyDescent="0.3">
      <c r="A4502" s="48">
        <v>42095</v>
      </c>
      <c r="B4502" s="57">
        <v>170</v>
      </c>
      <c r="C4502" s="57">
        <v>427</v>
      </c>
      <c r="D4502" s="57">
        <v>215</v>
      </c>
    </row>
    <row r="4503" spans="1:4" x14ac:dyDescent="0.3">
      <c r="A4503" s="48">
        <v>42096</v>
      </c>
      <c r="B4503" s="57">
        <v>165</v>
      </c>
      <c r="C4503" s="57">
        <v>419</v>
      </c>
      <c r="D4503" s="57">
        <v>210</v>
      </c>
    </row>
    <row r="4504" spans="1:4" x14ac:dyDescent="0.3">
      <c r="A4504" s="48">
        <v>42097</v>
      </c>
      <c r="B4504" s="57">
        <v>172</v>
      </c>
      <c r="C4504" s="57">
        <v>425</v>
      </c>
      <c r="D4504" s="57">
        <v>216</v>
      </c>
    </row>
    <row r="4505" spans="1:4" x14ac:dyDescent="0.3">
      <c r="A4505" s="48">
        <v>42100</v>
      </c>
      <c r="B4505" s="57">
        <v>164</v>
      </c>
      <c r="C4505" s="57">
        <v>419</v>
      </c>
      <c r="D4505" s="57">
        <v>208</v>
      </c>
    </row>
    <row r="4506" spans="1:4" x14ac:dyDescent="0.3">
      <c r="A4506" s="48">
        <v>42101</v>
      </c>
      <c r="B4506" s="57">
        <v>167</v>
      </c>
      <c r="C4506" s="57">
        <v>408</v>
      </c>
      <c r="D4506" s="57">
        <v>210</v>
      </c>
    </row>
    <row r="4507" spans="1:4" x14ac:dyDescent="0.3">
      <c r="A4507" s="48">
        <v>42102</v>
      </c>
      <c r="B4507" s="57">
        <v>165</v>
      </c>
      <c r="C4507" s="57">
        <v>405</v>
      </c>
      <c r="D4507" s="57">
        <v>205</v>
      </c>
    </row>
    <row r="4508" spans="1:4" x14ac:dyDescent="0.3">
      <c r="A4508" s="48">
        <v>42103</v>
      </c>
      <c r="B4508" s="57">
        <v>160</v>
      </c>
      <c r="C4508" s="57">
        <v>400</v>
      </c>
      <c r="D4508" s="57">
        <v>199</v>
      </c>
    </row>
    <row r="4509" spans="1:4" x14ac:dyDescent="0.3">
      <c r="A4509" s="48">
        <v>42104</v>
      </c>
      <c r="B4509" s="57">
        <v>164</v>
      </c>
      <c r="C4509" s="57">
        <v>408</v>
      </c>
      <c r="D4509" s="57">
        <v>201</v>
      </c>
    </row>
    <row r="4510" spans="1:4" x14ac:dyDescent="0.3">
      <c r="A4510" s="48">
        <v>42107</v>
      </c>
      <c r="B4510" s="57">
        <v>166</v>
      </c>
      <c r="C4510" s="57">
        <v>406</v>
      </c>
      <c r="D4510" s="57">
        <v>202</v>
      </c>
    </row>
    <row r="4511" spans="1:4" x14ac:dyDescent="0.3">
      <c r="A4511" s="48">
        <v>42108</v>
      </c>
      <c r="B4511" s="57">
        <v>166</v>
      </c>
      <c r="C4511" s="57">
        <v>417</v>
      </c>
      <c r="D4511" s="57">
        <v>206</v>
      </c>
    </row>
    <row r="4512" spans="1:4" x14ac:dyDescent="0.3">
      <c r="A4512" s="48">
        <v>42109</v>
      </c>
      <c r="B4512" s="57">
        <v>164</v>
      </c>
      <c r="C4512" s="57">
        <v>420</v>
      </c>
      <c r="D4512" s="57">
        <v>207</v>
      </c>
    </row>
    <row r="4513" spans="1:4" x14ac:dyDescent="0.3">
      <c r="A4513" s="48">
        <v>42110</v>
      </c>
      <c r="B4513" s="57">
        <v>164</v>
      </c>
      <c r="C4513" s="57">
        <v>424</v>
      </c>
      <c r="D4513" s="57">
        <v>209</v>
      </c>
    </row>
    <row r="4514" spans="1:4" x14ac:dyDescent="0.3">
      <c r="A4514" s="48">
        <v>42111</v>
      </c>
      <c r="B4514" s="57">
        <v>166</v>
      </c>
      <c r="C4514" s="57">
        <v>427</v>
      </c>
      <c r="D4514" s="57">
        <v>212</v>
      </c>
    </row>
    <row r="4515" spans="1:4" x14ac:dyDescent="0.3">
      <c r="A4515" s="48">
        <v>42114</v>
      </c>
      <c r="B4515" s="57">
        <v>164</v>
      </c>
      <c r="C4515" s="57">
        <v>425</v>
      </c>
      <c r="D4515" s="57">
        <v>210</v>
      </c>
    </row>
    <row r="4516" spans="1:4" x14ac:dyDescent="0.3">
      <c r="A4516" s="48">
        <v>42115</v>
      </c>
      <c r="B4516" s="57">
        <v>163</v>
      </c>
      <c r="C4516" s="57">
        <v>432</v>
      </c>
      <c r="D4516" s="57">
        <v>207</v>
      </c>
    </row>
    <row r="4517" spans="1:4" x14ac:dyDescent="0.3">
      <c r="A4517" s="48">
        <v>42116</v>
      </c>
      <c r="B4517" s="57">
        <v>160</v>
      </c>
      <c r="C4517" s="57">
        <v>430</v>
      </c>
      <c r="D4517" s="57">
        <v>200</v>
      </c>
    </row>
    <row r="4518" spans="1:4" x14ac:dyDescent="0.3">
      <c r="A4518" s="48">
        <v>42117</v>
      </c>
      <c r="B4518" s="57">
        <v>167</v>
      </c>
      <c r="C4518" s="57">
        <v>430</v>
      </c>
      <c r="D4518" s="57">
        <v>205</v>
      </c>
    </row>
    <row r="4519" spans="1:4" x14ac:dyDescent="0.3">
      <c r="A4519" s="48">
        <v>42118</v>
      </c>
      <c r="B4519" s="57">
        <v>167</v>
      </c>
      <c r="C4519" s="57">
        <v>423</v>
      </c>
      <c r="D4519" s="57">
        <v>206</v>
      </c>
    </row>
    <row r="4520" spans="1:4" x14ac:dyDescent="0.3">
      <c r="A4520" s="48">
        <v>42121</v>
      </c>
      <c r="B4520" s="57">
        <v>164</v>
      </c>
      <c r="C4520" s="57">
        <v>421</v>
      </c>
      <c r="D4520" s="57">
        <v>204</v>
      </c>
    </row>
    <row r="4521" spans="1:4" x14ac:dyDescent="0.3">
      <c r="A4521" s="48">
        <v>42122</v>
      </c>
      <c r="B4521" s="57">
        <v>161</v>
      </c>
      <c r="C4521" s="57">
        <v>416</v>
      </c>
      <c r="D4521" s="57">
        <v>201</v>
      </c>
    </row>
    <row r="4522" spans="1:4" x14ac:dyDescent="0.3">
      <c r="A4522" s="48">
        <v>42123</v>
      </c>
      <c r="B4522" s="57">
        <v>161</v>
      </c>
      <c r="C4522" s="57">
        <v>412</v>
      </c>
      <c r="D4522" s="57">
        <v>199</v>
      </c>
    </row>
    <row r="4523" spans="1:4" x14ac:dyDescent="0.3">
      <c r="A4523" s="48">
        <v>42124</v>
      </c>
      <c r="B4523" s="57">
        <v>165</v>
      </c>
      <c r="C4523" s="57">
        <v>417</v>
      </c>
      <c r="D4523" s="57">
        <v>200</v>
      </c>
    </row>
    <row r="4524" spans="1:4" x14ac:dyDescent="0.3">
      <c r="A4524" s="48">
        <v>42125</v>
      </c>
      <c r="B4524" s="57">
        <v>161</v>
      </c>
      <c r="C4524" s="57">
        <v>409</v>
      </c>
      <c r="D4524" s="57">
        <v>195</v>
      </c>
    </row>
    <row r="4525" spans="1:4" x14ac:dyDescent="0.3">
      <c r="A4525" s="48">
        <v>42128</v>
      </c>
      <c r="B4525" s="57">
        <v>163</v>
      </c>
      <c r="C4525" s="57">
        <v>407</v>
      </c>
      <c r="D4525" s="57">
        <v>194</v>
      </c>
    </row>
    <row r="4526" spans="1:4" x14ac:dyDescent="0.3">
      <c r="A4526" s="48">
        <v>42129</v>
      </c>
      <c r="B4526" s="57">
        <v>159</v>
      </c>
      <c r="C4526" s="57">
        <v>409</v>
      </c>
      <c r="D4526" s="57">
        <v>191</v>
      </c>
    </row>
    <row r="4527" spans="1:4" x14ac:dyDescent="0.3">
      <c r="A4527" s="48">
        <v>42130</v>
      </c>
      <c r="B4527" s="57">
        <v>160</v>
      </c>
      <c r="C4527" s="57">
        <v>411</v>
      </c>
      <c r="D4527" s="57">
        <v>190</v>
      </c>
    </row>
    <row r="4528" spans="1:4" x14ac:dyDescent="0.3">
      <c r="A4528" s="48">
        <v>42131</v>
      </c>
      <c r="B4528" s="57">
        <v>167</v>
      </c>
      <c r="C4528" s="57">
        <v>408</v>
      </c>
      <c r="D4528" s="57">
        <v>199</v>
      </c>
    </row>
    <row r="4529" spans="1:4" x14ac:dyDescent="0.3">
      <c r="A4529" s="48">
        <v>42132</v>
      </c>
      <c r="B4529" s="57">
        <v>164</v>
      </c>
      <c r="C4529" s="57">
        <v>414</v>
      </c>
      <c r="D4529" s="57">
        <v>197</v>
      </c>
    </row>
    <row r="4530" spans="1:4" x14ac:dyDescent="0.3">
      <c r="A4530" s="48">
        <v>42135</v>
      </c>
      <c r="B4530" s="57">
        <v>155</v>
      </c>
      <c r="C4530" s="57">
        <v>412</v>
      </c>
      <c r="D4530" s="57">
        <v>188</v>
      </c>
    </row>
    <row r="4531" spans="1:4" x14ac:dyDescent="0.3">
      <c r="A4531" s="48">
        <v>42136</v>
      </c>
      <c r="B4531" s="57">
        <v>165</v>
      </c>
      <c r="C4531" s="57">
        <v>420</v>
      </c>
      <c r="D4531" s="57">
        <v>195</v>
      </c>
    </row>
    <row r="4532" spans="1:4" x14ac:dyDescent="0.3">
      <c r="A4532" s="48">
        <v>42137</v>
      </c>
      <c r="B4532" s="57">
        <v>156</v>
      </c>
      <c r="C4532" s="57">
        <v>412</v>
      </c>
      <c r="D4532" s="57">
        <v>189</v>
      </c>
    </row>
    <row r="4533" spans="1:4" x14ac:dyDescent="0.3">
      <c r="A4533" s="48">
        <v>42138</v>
      </c>
      <c r="B4533" s="57">
        <v>162</v>
      </c>
      <c r="C4533" s="57">
        <v>418</v>
      </c>
      <c r="D4533" s="57">
        <v>198</v>
      </c>
    </row>
    <row r="4534" spans="1:4" x14ac:dyDescent="0.3">
      <c r="A4534" s="48">
        <v>42139</v>
      </c>
      <c r="B4534" s="57">
        <v>165</v>
      </c>
      <c r="C4534" s="57">
        <v>416</v>
      </c>
      <c r="D4534" s="57">
        <v>201</v>
      </c>
    </row>
    <row r="4535" spans="1:4" x14ac:dyDescent="0.3">
      <c r="A4535" s="48">
        <v>42142</v>
      </c>
      <c r="B4535" s="57">
        <v>158</v>
      </c>
      <c r="C4535" s="57">
        <v>409</v>
      </c>
      <c r="D4535" s="57">
        <v>192</v>
      </c>
    </row>
    <row r="4536" spans="1:4" x14ac:dyDescent="0.3">
      <c r="A4536" s="48">
        <v>42143</v>
      </c>
      <c r="B4536" s="57">
        <v>159</v>
      </c>
      <c r="C4536" s="57">
        <v>406</v>
      </c>
      <c r="D4536" s="57">
        <v>191</v>
      </c>
    </row>
    <row r="4537" spans="1:4" x14ac:dyDescent="0.3">
      <c r="A4537" s="48">
        <v>42144</v>
      </c>
      <c r="B4537" s="57">
        <v>162</v>
      </c>
      <c r="C4537" s="57">
        <v>407</v>
      </c>
      <c r="D4537" s="57">
        <v>192</v>
      </c>
    </row>
    <row r="4538" spans="1:4" x14ac:dyDescent="0.3">
      <c r="A4538" s="48">
        <v>42145</v>
      </c>
      <c r="B4538" s="57">
        <v>164</v>
      </c>
      <c r="C4538" s="57">
        <v>412</v>
      </c>
      <c r="D4538" s="57">
        <v>195</v>
      </c>
    </row>
    <row r="4539" spans="1:4" x14ac:dyDescent="0.3">
      <c r="A4539" s="48">
        <v>42146</v>
      </c>
      <c r="B4539" s="57">
        <v>157</v>
      </c>
      <c r="C4539" s="57">
        <v>407</v>
      </c>
      <c r="D4539" s="57">
        <v>191</v>
      </c>
    </row>
    <row r="4540" spans="1:4" x14ac:dyDescent="0.3">
      <c r="A4540" s="48">
        <v>42149</v>
      </c>
    </row>
    <row r="4541" spans="1:4" x14ac:dyDescent="0.3">
      <c r="A4541" s="48">
        <v>42150</v>
      </c>
      <c r="B4541" s="57">
        <v>161</v>
      </c>
      <c r="C4541" s="57">
        <v>412</v>
      </c>
      <c r="D4541" s="57">
        <v>197</v>
      </c>
    </row>
    <row r="4542" spans="1:4" x14ac:dyDescent="0.3">
      <c r="A4542" s="48">
        <v>42151</v>
      </c>
      <c r="B4542" s="57">
        <v>161</v>
      </c>
      <c r="C4542" s="57">
        <v>405</v>
      </c>
      <c r="D4542" s="57">
        <v>200</v>
      </c>
    </row>
    <row r="4543" spans="1:4" x14ac:dyDescent="0.3">
      <c r="A4543" s="48">
        <v>42152</v>
      </c>
      <c r="B4543" s="57">
        <v>161</v>
      </c>
      <c r="C4543" s="57">
        <v>407</v>
      </c>
      <c r="D4543" s="57">
        <v>202</v>
      </c>
    </row>
    <row r="4544" spans="1:4" x14ac:dyDescent="0.3">
      <c r="A4544" s="48">
        <v>42153</v>
      </c>
      <c r="B4544" s="57">
        <v>159</v>
      </c>
      <c r="C4544" s="57">
        <v>415</v>
      </c>
      <c r="D4544" s="57">
        <v>205</v>
      </c>
    </row>
    <row r="4545" spans="1:4" x14ac:dyDescent="0.3">
      <c r="A4545" s="48">
        <v>42156</v>
      </c>
      <c r="B4545" s="57">
        <v>153</v>
      </c>
      <c r="C4545" s="57">
        <v>415</v>
      </c>
      <c r="D4545" s="57">
        <v>198</v>
      </c>
    </row>
    <row r="4546" spans="1:4" x14ac:dyDescent="0.3">
      <c r="A4546" s="48">
        <v>42157</v>
      </c>
      <c r="B4546" s="57">
        <v>154</v>
      </c>
      <c r="C4546" s="57">
        <v>410</v>
      </c>
      <c r="D4546" s="57">
        <v>195</v>
      </c>
    </row>
    <row r="4547" spans="1:4" x14ac:dyDescent="0.3">
      <c r="A4547" s="48">
        <v>42158</v>
      </c>
      <c r="B4547" s="57">
        <v>151</v>
      </c>
      <c r="C4547" s="57">
        <v>403</v>
      </c>
      <c r="D4547" s="57">
        <v>188</v>
      </c>
    </row>
    <row r="4548" spans="1:4" x14ac:dyDescent="0.3">
      <c r="A4548" s="48">
        <v>42159</v>
      </c>
      <c r="B4548" s="57">
        <v>159</v>
      </c>
      <c r="C4548" s="57">
        <v>421</v>
      </c>
      <c r="D4548" s="57">
        <v>200</v>
      </c>
    </row>
    <row r="4549" spans="1:4" x14ac:dyDescent="0.3">
      <c r="A4549" s="48">
        <v>42160</v>
      </c>
      <c r="B4549" s="57">
        <v>148</v>
      </c>
      <c r="C4549" s="57">
        <v>413</v>
      </c>
      <c r="D4549" s="57">
        <v>193</v>
      </c>
    </row>
    <row r="4550" spans="1:4" x14ac:dyDescent="0.3">
      <c r="A4550" s="48">
        <v>42163</v>
      </c>
      <c r="B4550" s="57">
        <v>154</v>
      </c>
      <c r="C4550" s="57">
        <v>420</v>
      </c>
      <c r="D4550" s="57">
        <v>203</v>
      </c>
    </row>
    <row r="4551" spans="1:4" x14ac:dyDescent="0.3">
      <c r="A4551" s="48">
        <v>42164</v>
      </c>
      <c r="B4551" s="57">
        <v>155</v>
      </c>
      <c r="C4551" s="57">
        <v>420</v>
      </c>
      <c r="D4551" s="57">
        <v>202</v>
      </c>
    </row>
    <row r="4552" spans="1:4" x14ac:dyDescent="0.3">
      <c r="A4552" s="48">
        <v>42165</v>
      </c>
      <c r="B4552" s="57">
        <v>156</v>
      </c>
      <c r="C4552" s="57">
        <v>418</v>
      </c>
      <c r="D4552" s="57">
        <v>202</v>
      </c>
    </row>
    <row r="4553" spans="1:4" x14ac:dyDescent="0.3">
      <c r="A4553" s="48">
        <v>42166</v>
      </c>
      <c r="B4553" s="57">
        <v>161</v>
      </c>
      <c r="C4553" s="57">
        <v>429</v>
      </c>
      <c r="D4553" s="57">
        <v>210</v>
      </c>
    </row>
    <row r="4554" spans="1:4" x14ac:dyDescent="0.3">
      <c r="A4554" s="48">
        <v>42167</v>
      </c>
      <c r="B4554" s="57">
        <v>157</v>
      </c>
      <c r="C4554" s="57">
        <v>420</v>
      </c>
      <c r="D4554" s="57">
        <v>205</v>
      </c>
    </row>
    <row r="4555" spans="1:4" x14ac:dyDescent="0.3">
      <c r="A4555" s="48">
        <v>42170</v>
      </c>
      <c r="B4555" s="57">
        <v>157</v>
      </c>
      <c r="C4555" s="57">
        <v>416</v>
      </c>
      <c r="D4555" s="57">
        <v>211</v>
      </c>
    </row>
    <row r="4556" spans="1:4" x14ac:dyDescent="0.3">
      <c r="A4556" s="48">
        <v>42171</v>
      </c>
      <c r="B4556" s="57">
        <v>160</v>
      </c>
      <c r="C4556" s="57">
        <v>434</v>
      </c>
      <c r="D4556" s="57">
        <v>217</v>
      </c>
    </row>
    <row r="4557" spans="1:4" x14ac:dyDescent="0.3">
      <c r="A4557" s="48">
        <v>42172</v>
      </c>
      <c r="B4557" s="57">
        <v>161</v>
      </c>
      <c r="C4557" s="57">
        <v>433</v>
      </c>
      <c r="D4557" s="57">
        <v>213</v>
      </c>
    </row>
    <row r="4558" spans="1:4" x14ac:dyDescent="0.3">
      <c r="A4558" s="48">
        <v>42173</v>
      </c>
      <c r="B4558" s="57">
        <v>156</v>
      </c>
      <c r="C4558" s="57">
        <v>424</v>
      </c>
      <c r="D4558" s="57">
        <v>200</v>
      </c>
    </row>
    <row r="4559" spans="1:4" x14ac:dyDescent="0.3">
      <c r="A4559" s="48">
        <v>42174</v>
      </c>
      <c r="B4559" s="57">
        <v>163</v>
      </c>
      <c r="C4559" s="57">
        <v>430</v>
      </c>
      <c r="D4559" s="57">
        <v>207</v>
      </c>
    </row>
    <row r="4560" spans="1:4" x14ac:dyDescent="0.3">
      <c r="A4560" s="48">
        <v>42177</v>
      </c>
      <c r="B4560" s="57">
        <v>159</v>
      </c>
      <c r="C4560" s="57">
        <v>413</v>
      </c>
      <c r="D4560" s="57">
        <v>199</v>
      </c>
    </row>
    <row r="4561" spans="1:4" x14ac:dyDescent="0.3">
      <c r="A4561" s="48">
        <v>42178</v>
      </c>
      <c r="B4561" s="57">
        <v>156</v>
      </c>
      <c r="C4561" s="57">
        <v>405</v>
      </c>
      <c r="D4561" s="57">
        <v>196</v>
      </c>
    </row>
    <row r="4562" spans="1:4" x14ac:dyDescent="0.3">
      <c r="A4562" s="48">
        <v>42179</v>
      </c>
      <c r="B4562" s="57">
        <v>159</v>
      </c>
      <c r="C4562" s="57">
        <v>398</v>
      </c>
      <c r="D4562" s="57">
        <v>200</v>
      </c>
    </row>
    <row r="4563" spans="1:4" x14ac:dyDescent="0.3">
      <c r="A4563" s="48">
        <v>42180</v>
      </c>
      <c r="B4563" s="57">
        <v>158</v>
      </c>
      <c r="C4563" s="57">
        <v>396</v>
      </c>
      <c r="D4563" s="57">
        <v>200</v>
      </c>
    </row>
    <row r="4564" spans="1:4" x14ac:dyDescent="0.3">
      <c r="A4564" s="48">
        <v>42181</v>
      </c>
      <c r="B4564" s="57">
        <v>155</v>
      </c>
      <c r="C4564" s="57">
        <v>379</v>
      </c>
      <c r="D4564" s="57">
        <v>195</v>
      </c>
    </row>
    <row r="4565" spans="1:4" x14ac:dyDescent="0.3">
      <c r="A4565" s="48">
        <v>42184</v>
      </c>
      <c r="B4565" s="57">
        <v>163</v>
      </c>
      <c r="C4565" s="57">
        <v>413</v>
      </c>
      <c r="D4565" s="57">
        <v>211</v>
      </c>
    </row>
    <row r="4566" spans="1:4" x14ac:dyDescent="0.3">
      <c r="A4566" s="48">
        <v>42185</v>
      </c>
      <c r="B4566" s="57">
        <v>163</v>
      </c>
      <c r="C4566" s="57">
        <v>408</v>
      </c>
      <c r="D4566" s="57">
        <v>210</v>
      </c>
    </row>
    <row r="4567" spans="1:4" x14ac:dyDescent="0.3">
      <c r="A4567" s="48">
        <v>42186</v>
      </c>
      <c r="B4567" s="57">
        <v>161</v>
      </c>
      <c r="C4567" s="57">
        <v>399</v>
      </c>
      <c r="D4567" s="57">
        <v>203</v>
      </c>
    </row>
    <row r="4568" spans="1:4" x14ac:dyDescent="0.3">
      <c r="A4568" s="48">
        <v>42187</v>
      </c>
      <c r="B4568" s="57">
        <v>164</v>
      </c>
      <c r="C4568" s="57">
        <v>399</v>
      </c>
      <c r="D4568" s="57">
        <v>206</v>
      </c>
    </row>
    <row r="4569" spans="1:4" x14ac:dyDescent="0.3">
      <c r="A4569" s="48">
        <v>42188</v>
      </c>
    </row>
    <row r="4570" spans="1:4" x14ac:dyDescent="0.3">
      <c r="A4570" s="48">
        <v>42191</v>
      </c>
      <c r="B4570" s="57">
        <v>165</v>
      </c>
      <c r="C4570" s="57">
        <v>406</v>
      </c>
      <c r="D4570" s="57">
        <v>213</v>
      </c>
    </row>
    <row r="4571" spans="1:4" x14ac:dyDescent="0.3">
      <c r="A4571" s="48">
        <v>42192</v>
      </c>
      <c r="B4571" s="57">
        <v>165</v>
      </c>
      <c r="C4571" s="57">
        <v>414</v>
      </c>
      <c r="D4571" s="57">
        <v>216</v>
      </c>
    </row>
    <row r="4572" spans="1:4" x14ac:dyDescent="0.3">
      <c r="A4572" s="48">
        <v>42193</v>
      </c>
      <c r="B4572" s="57">
        <v>172</v>
      </c>
      <c r="C4572" s="57">
        <v>418</v>
      </c>
      <c r="D4572" s="57">
        <v>223</v>
      </c>
    </row>
    <row r="4573" spans="1:4" x14ac:dyDescent="0.3">
      <c r="A4573" s="48">
        <v>42194</v>
      </c>
      <c r="B4573" s="57">
        <v>168</v>
      </c>
      <c r="C4573" s="57">
        <v>399</v>
      </c>
      <c r="D4573" s="57">
        <v>214</v>
      </c>
    </row>
    <row r="4574" spans="1:4" x14ac:dyDescent="0.3">
      <c r="A4574" s="48">
        <v>42195</v>
      </c>
      <c r="B4574" s="57">
        <v>163</v>
      </c>
      <c r="C4574" s="57">
        <v>383</v>
      </c>
      <c r="D4574" s="57">
        <v>205</v>
      </c>
    </row>
    <row r="4575" spans="1:4" x14ac:dyDescent="0.3">
      <c r="A4575" s="48">
        <v>42198</v>
      </c>
      <c r="B4575" s="57">
        <v>165</v>
      </c>
      <c r="C4575" s="57">
        <v>389</v>
      </c>
      <c r="D4575" s="57">
        <v>206</v>
      </c>
    </row>
    <row r="4576" spans="1:4" x14ac:dyDescent="0.3">
      <c r="A4576" s="48">
        <v>42199</v>
      </c>
      <c r="B4576" s="57">
        <v>165</v>
      </c>
      <c r="C4576" s="57">
        <v>398</v>
      </c>
      <c r="D4576" s="57">
        <v>208</v>
      </c>
    </row>
    <row r="4577" spans="1:4" x14ac:dyDescent="0.3">
      <c r="A4577" s="48">
        <v>42200</v>
      </c>
      <c r="B4577" s="57">
        <v>167</v>
      </c>
      <c r="C4577" s="57">
        <v>409</v>
      </c>
      <c r="D4577" s="57">
        <v>212</v>
      </c>
    </row>
    <row r="4578" spans="1:4" x14ac:dyDescent="0.3">
      <c r="A4578" s="48">
        <v>42201</v>
      </c>
      <c r="B4578" s="57">
        <v>166</v>
      </c>
      <c r="C4578" s="57">
        <v>407</v>
      </c>
      <c r="D4578" s="57">
        <v>211</v>
      </c>
    </row>
    <row r="4579" spans="1:4" x14ac:dyDescent="0.3">
      <c r="A4579" s="48">
        <v>42202</v>
      </c>
      <c r="B4579" s="57">
        <v>164</v>
      </c>
      <c r="C4579" s="57">
        <v>406</v>
      </c>
      <c r="D4579" s="57">
        <v>211</v>
      </c>
    </row>
    <row r="4580" spans="1:4" x14ac:dyDescent="0.3">
      <c r="A4580" s="48">
        <v>42205</v>
      </c>
      <c r="B4580" s="57">
        <v>162</v>
      </c>
      <c r="C4580" s="57">
        <v>398</v>
      </c>
      <c r="D4580" s="57">
        <v>206</v>
      </c>
    </row>
    <row r="4581" spans="1:4" x14ac:dyDescent="0.3">
      <c r="A4581" s="48">
        <v>42206</v>
      </c>
      <c r="B4581" s="57">
        <v>165</v>
      </c>
      <c r="C4581" s="57">
        <v>408</v>
      </c>
      <c r="D4581" s="57">
        <v>208</v>
      </c>
    </row>
    <row r="4582" spans="1:4" x14ac:dyDescent="0.3">
      <c r="A4582" s="48">
        <v>42207</v>
      </c>
      <c r="B4582" s="57">
        <v>163</v>
      </c>
      <c r="C4582" s="57">
        <v>414</v>
      </c>
      <c r="D4582" s="57">
        <v>209</v>
      </c>
    </row>
    <row r="4583" spans="1:4" x14ac:dyDescent="0.3">
      <c r="A4583" s="48">
        <v>42208</v>
      </c>
      <c r="B4583" s="57">
        <v>166</v>
      </c>
      <c r="C4583" s="57">
        <v>421</v>
      </c>
      <c r="D4583" s="57">
        <v>212</v>
      </c>
    </row>
    <row r="4584" spans="1:4" x14ac:dyDescent="0.3">
      <c r="A4584" s="48">
        <v>42209</v>
      </c>
      <c r="B4584" s="57">
        <v>165</v>
      </c>
      <c r="C4584" s="57">
        <v>432</v>
      </c>
      <c r="D4584" s="57">
        <v>213</v>
      </c>
    </row>
    <row r="4585" spans="1:4" x14ac:dyDescent="0.3">
      <c r="A4585" s="48">
        <v>42212</v>
      </c>
      <c r="B4585" s="57">
        <v>169</v>
      </c>
      <c r="C4585" s="57">
        <v>447</v>
      </c>
      <c r="D4585" s="57">
        <v>221</v>
      </c>
    </row>
    <row r="4586" spans="1:4" x14ac:dyDescent="0.3">
      <c r="A4586" s="48">
        <v>42213</v>
      </c>
      <c r="B4586" s="57">
        <v>170</v>
      </c>
      <c r="C4586" s="57">
        <v>452</v>
      </c>
      <c r="D4586" s="57">
        <v>221</v>
      </c>
    </row>
    <row r="4587" spans="1:4" x14ac:dyDescent="0.3">
      <c r="A4587" s="48">
        <v>42214</v>
      </c>
      <c r="B4587" s="57">
        <v>167</v>
      </c>
      <c r="C4587" s="57">
        <v>442</v>
      </c>
      <c r="D4587" s="57">
        <v>216</v>
      </c>
    </row>
    <row r="4588" spans="1:4" x14ac:dyDescent="0.3">
      <c r="A4588" s="48">
        <v>42215</v>
      </c>
      <c r="B4588" s="57">
        <v>171</v>
      </c>
      <c r="C4588" s="57">
        <v>442</v>
      </c>
      <c r="D4588" s="57">
        <v>218</v>
      </c>
    </row>
    <row r="4589" spans="1:4" x14ac:dyDescent="0.3">
      <c r="A4589" s="48">
        <v>42216</v>
      </c>
      <c r="B4589" s="57">
        <v>172</v>
      </c>
      <c r="C4589" s="57">
        <v>447</v>
      </c>
      <c r="D4589" s="57">
        <v>223</v>
      </c>
    </row>
    <row r="4590" spans="1:4" x14ac:dyDescent="0.3">
      <c r="A4590" s="48">
        <v>42219</v>
      </c>
      <c r="B4590" s="57">
        <v>172</v>
      </c>
      <c r="C4590" s="57">
        <v>456</v>
      </c>
      <c r="D4590" s="57">
        <v>225</v>
      </c>
    </row>
    <row r="4591" spans="1:4" x14ac:dyDescent="0.3">
      <c r="A4591" s="48">
        <v>42220</v>
      </c>
      <c r="B4591" s="57">
        <v>169</v>
      </c>
      <c r="C4591" s="57">
        <v>459</v>
      </c>
      <c r="D4591" s="57">
        <v>220</v>
      </c>
    </row>
    <row r="4592" spans="1:4" x14ac:dyDescent="0.3">
      <c r="A4592" s="48">
        <v>42221</v>
      </c>
      <c r="B4592" s="57">
        <v>169</v>
      </c>
      <c r="C4592" s="57">
        <v>450</v>
      </c>
      <c r="D4592" s="57">
        <v>219</v>
      </c>
    </row>
    <row r="4593" spans="1:4" x14ac:dyDescent="0.3">
      <c r="A4593" s="48">
        <v>42222</v>
      </c>
      <c r="B4593" s="57">
        <v>172</v>
      </c>
      <c r="C4593" s="57">
        <v>457</v>
      </c>
      <c r="D4593" s="57">
        <v>222</v>
      </c>
    </row>
    <row r="4594" spans="1:4" x14ac:dyDescent="0.3">
      <c r="A4594" s="48">
        <v>42223</v>
      </c>
      <c r="B4594" s="57">
        <v>176</v>
      </c>
      <c r="C4594" s="57">
        <v>464</v>
      </c>
      <c r="D4594" s="57">
        <v>226</v>
      </c>
    </row>
    <row r="4595" spans="1:4" x14ac:dyDescent="0.3">
      <c r="A4595" s="48">
        <v>42226</v>
      </c>
      <c r="B4595" s="57">
        <v>169</v>
      </c>
      <c r="C4595" s="57">
        <v>463</v>
      </c>
      <c r="D4595" s="57">
        <v>221</v>
      </c>
    </row>
    <row r="4596" spans="1:4" x14ac:dyDescent="0.3">
      <c r="A4596" s="48">
        <v>42227</v>
      </c>
      <c r="B4596" s="57">
        <v>174</v>
      </c>
      <c r="C4596" s="57">
        <v>472</v>
      </c>
      <c r="D4596" s="57">
        <v>230</v>
      </c>
    </row>
    <row r="4597" spans="1:4" x14ac:dyDescent="0.3">
      <c r="A4597" s="48">
        <v>42228</v>
      </c>
      <c r="B4597" s="57">
        <v>176</v>
      </c>
      <c r="C4597" s="57">
        <v>490</v>
      </c>
      <c r="D4597" s="57">
        <v>234</v>
      </c>
    </row>
    <row r="4598" spans="1:4" x14ac:dyDescent="0.3">
      <c r="A4598" s="48">
        <v>42229</v>
      </c>
      <c r="B4598" s="57">
        <v>173</v>
      </c>
      <c r="C4598" s="57">
        <v>495</v>
      </c>
      <c r="D4598" s="57">
        <v>229</v>
      </c>
    </row>
    <row r="4599" spans="1:4" x14ac:dyDescent="0.3">
      <c r="A4599" s="48">
        <v>42230</v>
      </c>
      <c r="B4599" s="57">
        <v>172</v>
      </c>
      <c r="C4599" s="57">
        <v>495</v>
      </c>
      <c r="D4599" s="57">
        <v>229</v>
      </c>
    </row>
    <row r="4600" spans="1:4" x14ac:dyDescent="0.3">
      <c r="A4600" s="48">
        <v>42233</v>
      </c>
      <c r="B4600" s="57">
        <v>177</v>
      </c>
      <c r="C4600" s="57">
        <v>495</v>
      </c>
      <c r="D4600" s="57">
        <v>234</v>
      </c>
    </row>
    <row r="4601" spans="1:4" x14ac:dyDescent="0.3">
      <c r="A4601" s="48">
        <v>42234</v>
      </c>
      <c r="B4601" s="57">
        <v>173</v>
      </c>
      <c r="C4601" s="57">
        <v>495</v>
      </c>
      <c r="D4601" s="57">
        <v>230</v>
      </c>
    </row>
    <row r="4602" spans="1:4" x14ac:dyDescent="0.3">
      <c r="A4602" s="48">
        <v>42235</v>
      </c>
      <c r="B4602" s="57">
        <v>179</v>
      </c>
      <c r="C4602" s="57">
        <v>505</v>
      </c>
      <c r="D4602" s="57">
        <v>239</v>
      </c>
    </row>
    <row r="4603" spans="1:4" x14ac:dyDescent="0.3">
      <c r="A4603" s="48">
        <v>42236</v>
      </c>
      <c r="B4603" s="57">
        <v>181</v>
      </c>
      <c r="C4603" s="57">
        <v>513</v>
      </c>
      <c r="D4603" s="57">
        <v>248</v>
      </c>
    </row>
    <row r="4604" spans="1:4" x14ac:dyDescent="0.3">
      <c r="A4604" s="48">
        <v>42237</v>
      </c>
      <c r="B4604" s="57">
        <v>185</v>
      </c>
      <c r="C4604" s="57">
        <v>520</v>
      </c>
      <c r="D4604" s="57">
        <v>255</v>
      </c>
    </row>
    <row r="4605" spans="1:4" x14ac:dyDescent="0.3">
      <c r="A4605" s="48">
        <v>42240</v>
      </c>
      <c r="B4605" s="57">
        <v>190</v>
      </c>
      <c r="C4605" s="57">
        <v>553</v>
      </c>
      <c r="D4605" s="57">
        <v>269</v>
      </c>
    </row>
    <row r="4606" spans="1:4" x14ac:dyDescent="0.3">
      <c r="A4606" s="48">
        <v>42241</v>
      </c>
      <c r="B4606" s="57">
        <v>183</v>
      </c>
      <c r="C4606" s="57">
        <v>516</v>
      </c>
      <c r="D4606" s="57">
        <v>254</v>
      </c>
    </row>
    <row r="4607" spans="1:4" x14ac:dyDescent="0.3">
      <c r="A4607" s="48">
        <v>42242</v>
      </c>
      <c r="B4607" s="57">
        <v>182</v>
      </c>
      <c r="C4607" s="57">
        <v>505</v>
      </c>
      <c r="D4607" s="57">
        <v>252</v>
      </c>
    </row>
    <row r="4608" spans="1:4" x14ac:dyDescent="0.3">
      <c r="A4608" s="48">
        <v>42243</v>
      </c>
      <c r="B4608" s="57">
        <v>184</v>
      </c>
      <c r="C4608" s="57">
        <v>478</v>
      </c>
      <c r="D4608" s="57">
        <v>251</v>
      </c>
    </row>
    <row r="4609" spans="1:4" x14ac:dyDescent="0.3">
      <c r="A4609" s="48">
        <v>42244</v>
      </c>
      <c r="B4609" s="57">
        <v>178</v>
      </c>
      <c r="C4609" s="57">
        <v>474</v>
      </c>
      <c r="D4609" s="57">
        <v>246</v>
      </c>
    </row>
    <row r="4610" spans="1:4" x14ac:dyDescent="0.3">
      <c r="A4610" s="48">
        <v>42247</v>
      </c>
      <c r="B4610" s="57">
        <v>178</v>
      </c>
      <c r="C4610" s="57">
        <v>471</v>
      </c>
      <c r="D4610" s="57">
        <v>245</v>
      </c>
    </row>
    <row r="4611" spans="1:4" x14ac:dyDescent="0.3">
      <c r="A4611" s="48">
        <v>42248</v>
      </c>
      <c r="B4611" s="57">
        <v>184</v>
      </c>
      <c r="C4611" s="57">
        <v>479</v>
      </c>
      <c r="D4611" s="57">
        <v>251</v>
      </c>
    </row>
    <row r="4612" spans="1:4" x14ac:dyDescent="0.3">
      <c r="A4612" s="48">
        <v>42249</v>
      </c>
      <c r="B4612" s="57">
        <v>183</v>
      </c>
      <c r="C4612" s="57">
        <v>500</v>
      </c>
      <c r="D4612" s="57">
        <v>249</v>
      </c>
    </row>
    <row r="4613" spans="1:4" x14ac:dyDescent="0.3">
      <c r="A4613" s="48">
        <v>42250</v>
      </c>
      <c r="B4613" s="57">
        <v>185</v>
      </c>
      <c r="C4613" s="57">
        <v>502</v>
      </c>
      <c r="D4613" s="57">
        <v>250</v>
      </c>
    </row>
    <row r="4614" spans="1:4" x14ac:dyDescent="0.3">
      <c r="A4614" s="48">
        <v>42251</v>
      </c>
      <c r="B4614" s="57">
        <v>186</v>
      </c>
      <c r="C4614" s="57">
        <v>512</v>
      </c>
      <c r="D4614" s="57">
        <v>253</v>
      </c>
    </row>
    <row r="4615" spans="1:4" x14ac:dyDescent="0.3">
      <c r="A4615" s="48">
        <v>42254</v>
      </c>
    </row>
    <row r="4616" spans="1:4" x14ac:dyDescent="0.3">
      <c r="A4616" s="48">
        <v>42255</v>
      </c>
      <c r="B4616" s="57">
        <v>184</v>
      </c>
      <c r="C4616" s="57">
        <v>502</v>
      </c>
      <c r="D4616" s="57">
        <v>248</v>
      </c>
    </row>
    <row r="4617" spans="1:4" x14ac:dyDescent="0.3">
      <c r="A4617" s="48">
        <v>42256</v>
      </c>
      <c r="B4617" s="57">
        <v>185</v>
      </c>
      <c r="C4617" s="57">
        <v>518</v>
      </c>
      <c r="D4617" s="57">
        <v>247</v>
      </c>
    </row>
    <row r="4618" spans="1:4" x14ac:dyDescent="0.3">
      <c r="A4618" s="48">
        <v>42257</v>
      </c>
      <c r="B4618" s="57">
        <v>183</v>
      </c>
      <c r="C4618" s="57">
        <v>518</v>
      </c>
      <c r="D4618" s="57">
        <v>244</v>
      </c>
    </row>
    <row r="4619" spans="1:4" x14ac:dyDescent="0.3">
      <c r="A4619" s="48">
        <v>42258</v>
      </c>
      <c r="B4619" s="57">
        <v>185</v>
      </c>
      <c r="C4619" s="57">
        <v>517</v>
      </c>
      <c r="D4619" s="57">
        <v>248</v>
      </c>
    </row>
    <row r="4620" spans="1:4" x14ac:dyDescent="0.3">
      <c r="A4620" s="48">
        <v>42261</v>
      </c>
      <c r="B4620" s="57">
        <v>184</v>
      </c>
      <c r="C4620" s="57">
        <v>521</v>
      </c>
      <c r="D4620" s="57">
        <v>248</v>
      </c>
    </row>
    <row r="4621" spans="1:4" x14ac:dyDescent="0.3">
      <c r="A4621" s="48">
        <v>42262</v>
      </c>
      <c r="B4621" s="57">
        <v>178</v>
      </c>
      <c r="C4621" s="57">
        <v>500</v>
      </c>
      <c r="D4621" s="57">
        <v>238</v>
      </c>
    </row>
    <row r="4622" spans="1:4" x14ac:dyDescent="0.3">
      <c r="A4622" s="48">
        <v>42263</v>
      </c>
      <c r="B4622" s="57">
        <v>179</v>
      </c>
      <c r="C4622" s="57">
        <v>475</v>
      </c>
      <c r="D4622" s="57">
        <v>238</v>
      </c>
    </row>
    <row r="4623" spans="1:4" x14ac:dyDescent="0.3">
      <c r="A4623" s="48">
        <v>42264</v>
      </c>
      <c r="B4623" s="57">
        <v>185</v>
      </c>
      <c r="C4623" s="57">
        <v>478</v>
      </c>
      <c r="D4623" s="57">
        <v>242</v>
      </c>
    </row>
    <row r="4624" spans="1:4" x14ac:dyDescent="0.3">
      <c r="A4624" s="48">
        <v>42265</v>
      </c>
      <c r="B4624" s="57">
        <v>183</v>
      </c>
      <c r="C4624" s="57">
        <v>480</v>
      </c>
      <c r="D4624" s="57">
        <v>242</v>
      </c>
    </row>
    <row r="4625" spans="1:4" x14ac:dyDescent="0.3">
      <c r="A4625" s="48">
        <v>42268</v>
      </c>
      <c r="B4625" s="57">
        <v>179</v>
      </c>
      <c r="C4625" s="57">
        <v>477</v>
      </c>
      <c r="D4625" s="57">
        <v>234</v>
      </c>
    </row>
    <row r="4626" spans="1:4" x14ac:dyDescent="0.3">
      <c r="A4626" s="48">
        <v>42269</v>
      </c>
      <c r="B4626" s="57">
        <v>184</v>
      </c>
      <c r="C4626" s="57">
        <v>500</v>
      </c>
      <c r="D4626" s="57">
        <v>244</v>
      </c>
    </row>
    <row r="4627" spans="1:4" x14ac:dyDescent="0.3">
      <c r="A4627" s="48">
        <v>42270</v>
      </c>
      <c r="B4627" s="57">
        <v>182</v>
      </c>
      <c r="C4627" s="57">
        <v>500</v>
      </c>
      <c r="D4627" s="57">
        <v>246</v>
      </c>
    </row>
    <row r="4628" spans="1:4" x14ac:dyDescent="0.3">
      <c r="A4628" s="48">
        <v>42271</v>
      </c>
      <c r="B4628" s="57">
        <v>184</v>
      </c>
      <c r="C4628" s="57">
        <v>537</v>
      </c>
      <c r="D4628" s="57">
        <v>255</v>
      </c>
    </row>
    <row r="4629" spans="1:4" x14ac:dyDescent="0.3">
      <c r="A4629" s="48">
        <v>42272</v>
      </c>
      <c r="B4629" s="57">
        <v>183</v>
      </c>
      <c r="C4629" s="57">
        <v>526</v>
      </c>
      <c r="D4629" s="57">
        <v>254</v>
      </c>
    </row>
    <row r="4630" spans="1:4" x14ac:dyDescent="0.3">
      <c r="A4630" s="48">
        <v>42275</v>
      </c>
      <c r="B4630" s="57">
        <v>186</v>
      </c>
      <c r="C4630" s="57">
        <v>559</v>
      </c>
      <c r="D4630" s="57">
        <v>264</v>
      </c>
    </row>
    <row r="4631" spans="1:4" x14ac:dyDescent="0.3">
      <c r="A4631" s="48">
        <v>42276</v>
      </c>
      <c r="B4631" s="57">
        <v>192</v>
      </c>
      <c r="C4631" s="57">
        <v>586</v>
      </c>
      <c r="D4631" s="57">
        <v>275</v>
      </c>
    </row>
    <row r="4632" spans="1:4" x14ac:dyDescent="0.3">
      <c r="A4632" s="48">
        <v>42277</v>
      </c>
      <c r="B4632" s="57">
        <v>194</v>
      </c>
      <c r="C4632" s="57">
        <v>562</v>
      </c>
      <c r="D4632" s="57">
        <v>275</v>
      </c>
    </row>
    <row r="4633" spans="1:4" x14ac:dyDescent="0.3">
      <c r="A4633" s="48">
        <v>42278</v>
      </c>
      <c r="B4633" s="57">
        <v>193</v>
      </c>
      <c r="C4633" s="57">
        <v>554</v>
      </c>
      <c r="D4633" s="57">
        <v>273</v>
      </c>
    </row>
    <row r="4634" spans="1:4" x14ac:dyDescent="0.3">
      <c r="A4634" s="48">
        <v>42279</v>
      </c>
      <c r="B4634" s="57">
        <v>199</v>
      </c>
      <c r="C4634" s="57">
        <v>567</v>
      </c>
      <c r="D4634" s="57">
        <v>278</v>
      </c>
    </row>
    <row r="4635" spans="1:4" x14ac:dyDescent="0.3">
      <c r="A4635" s="48">
        <v>42282</v>
      </c>
      <c r="B4635" s="57">
        <v>190</v>
      </c>
      <c r="C4635" s="57">
        <v>536</v>
      </c>
      <c r="D4635" s="57">
        <v>264</v>
      </c>
    </row>
    <row r="4636" spans="1:4" x14ac:dyDescent="0.3">
      <c r="A4636" s="48">
        <v>42283</v>
      </c>
      <c r="B4636" s="57">
        <v>193</v>
      </c>
      <c r="C4636" s="57">
        <v>530</v>
      </c>
      <c r="D4636" s="57">
        <v>259</v>
      </c>
    </row>
    <row r="4637" spans="1:4" x14ac:dyDescent="0.3">
      <c r="A4637" s="48">
        <v>42284</v>
      </c>
      <c r="B4637" s="57">
        <v>190</v>
      </c>
      <c r="C4637" s="57">
        <v>516</v>
      </c>
      <c r="D4637" s="57">
        <v>248</v>
      </c>
    </row>
    <row r="4638" spans="1:4" x14ac:dyDescent="0.3">
      <c r="A4638" s="48">
        <v>42285</v>
      </c>
      <c r="B4638" s="57">
        <v>186</v>
      </c>
      <c r="C4638" s="57">
        <v>520</v>
      </c>
      <c r="D4638" s="57">
        <v>247</v>
      </c>
    </row>
    <row r="4639" spans="1:4" x14ac:dyDescent="0.3">
      <c r="A4639" s="48">
        <v>42286</v>
      </c>
      <c r="B4639" s="57">
        <v>189</v>
      </c>
      <c r="C4639" s="57">
        <v>512</v>
      </c>
      <c r="D4639" s="57">
        <v>243</v>
      </c>
    </row>
    <row r="4640" spans="1:4" x14ac:dyDescent="0.3">
      <c r="A4640" s="48">
        <v>42289</v>
      </c>
    </row>
    <row r="4641" spans="1:4" x14ac:dyDescent="0.3">
      <c r="A4641" s="48">
        <v>42290</v>
      </c>
      <c r="B4641" s="57">
        <v>187</v>
      </c>
      <c r="C4641" s="57">
        <v>511</v>
      </c>
      <c r="D4641" s="57">
        <v>246</v>
      </c>
    </row>
    <row r="4642" spans="1:4" x14ac:dyDescent="0.3">
      <c r="A4642" s="48">
        <v>42291</v>
      </c>
      <c r="B4642" s="57">
        <v>191</v>
      </c>
      <c r="C4642" s="57">
        <v>517</v>
      </c>
      <c r="D4642" s="57">
        <v>251</v>
      </c>
    </row>
    <row r="4643" spans="1:4" x14ac:dyDescent="0.3">
      <c r="A4643" s="48">
        <v>42292</v>
      </c>
      <c r="B4643" s="57">
        <v>186</v>
      </c>
      <c r="C4643" s="57">
        <v>514</v>
      </c>
      <c r="D4643" s="57">
        <v>243</v>
      </c>
    </row>
    <row r="4644" spans="1:4" x14ac:dyDescent="0.3">
      <c r="A4644" s="48">
        <v>42293</v>
      </c>
      <c r="B4644" s="57">
        <v>185</v>
      </c>
      <c r="C4644" s="57">
        <v>503</v>
      </c>
      <c r="D4644" s="57">
        <v>240</v>
      </c>
    </row>
    <row r="4645" spans="1:4" x14ac:dyDescent="0.3">
      <c r="A4645" s="48">
        <v>42296</v>
      </c>
      <c r="B4645" s="57">
        <v>187</v>
      </c>
      <c r="C4645" s="57">
        <v>506</v>
      </c>
      <c r="D4645" s="57">
        <v>237</v>
      </c>
    </row>
    <row r="4646" spans="1:4" x14ac:dyDescent="0.3">
      <c r="A4646" s="48">
        <v>42297</v>
      </c>
      <c r="B4646" s="57">
        <v>184</v>
      </c>
      <c r="C4646" s="57">
        <v>501</v>
      </c>
      <c r="D4646" s="57">
        <v>235</v>
      </c>
    </row>
    <row r="4647" spans="1:4" x14ac:dyDescent="0.3">
      <c r="A4647" s="48">
        <v>42298</v>
      </c>
      <c r="B4647" s="57">
        <v>186</v>
      </c>
      <c r="C4647" s="57">
        <v>520</v>
      </c>
      <c r="D4647" s="57">
        <v>241</v>
      </c>
    </row>
    <row r="4648" spans="1:4" x14ac:dyDescent="0.3">
      <c r="A4648" s="48">
        <v>42299</v>
      </c>
      <c r="B4648" s="57">
        <v>186</v>
      </c>
      <c r="C4648" s="57">
        <v>518</v>
      </c>
      <c r="D4648" s="57">
        <v>241</v>
      </c>
    </row>
    <row r="4649" spans="1:4" x14ac:dyDescent="0.3">
      <c r="A4649" s="48">
        <v>42300</v>
      </c>
      <c r="B4649" s="57">
        <v>181</v>
      </c>
      <c r="C4649" s="57">
        <v>509</v>
      </c>
      <c r="D4649" s="57">
        <v>234</v>
      </c>
    </row>
    <row r="4650" spans="1:4" x14ac:dyDescent="0.3">
      <c r="A4650" s="48">
        <v>42303</v>
      </c>
      <c r="B4650" s="57">
        <v>181</v>
      </c>
      <c r="C4650" s="57">
        <v>511</v>
      </c>
      <c r="D4650" s="57">
        <v>235</v>
      </c>
    </row>
    <row r="4651" spans="1:4" x14ac:dyDescent="0.3">
      <c r="A4651" s="48">
        <v>42304</v>
      </c>
      <c r="B4651" s="57">
        <v>182</v>
      </c>
      <c r="C4651" s="57">
        <v>520</v>
      </c>
      <c r="D4651" s="57">
        <v>240</v>
      </c>
    </row>
    <row r="4652" spans="1:4" x14ac:dyDescent="0.3">
      <c r="A4652" s="48">
        <v>42305</v>
      </c>
      <c r="B4652" s="57">
        <v>178</v>
      </c>
      <c r="C4652" s="57">
        <v>495</v>
      </c>
      <c r="D4652" s="57">
        <v>236</v>
      </c>
    </row>
    <row r="4653" spans="1:4" x14ac:dyDescent="0.3">
      <c r="A4653" s="48">
        <v>42306</v>
      </c>
      <c r="B4653" s="57">
        <v>173</v>
      </c>
      <c r="C4653" s="57">
        <v>485</v>
      </c>
      <c r="D4653" s="57">
        <v>232</v>
      </c>
    </row>
    <row r="4654" spans="1:4" x14ac:dyDescent="0.3">
      <c r="A4654" s="48">
        <v>42307</v>
      </c>
      <c r="B4654" s="57">
        <v>178</v>
      </c>
      <c r="C4654" s="57">
        <v>489</v>
      </c>
      <c r="D4654" s="57">
        <v>241</v>
      </c>
    </row>
    <row r="4655" spans="1:4" x14ac:dyDescent="0.3">
      <c r="A4655" s="48">
        <v>42310</v>
      </c>
      <c r="B4655" s="57">
        <v>177</v>
      </c>
      <c r="C4655" s="57">
        <v>490</v>
      </c>
      <c r="D4655" s="57">
        <v>240</v>
      </c>
    </row>
    <row r="4656" spans="1:4" x14ac:dyDescent="0.3">
      <c r="A4656" s="48">
        <v>42311</v>
      </c>
      <c r="B4656" s="57">
        <v>174</v>
      </c>
      <c r="C4656" s="57">
        <v>484</v>
      </c>
      <c r="D4656" s="57">
        <v>235</v>
      </c>
    </row>
    <row r="4657" spans="1:4" x14ac:dyDescent="0.3">
      <c r="A4657" s="48">
        <v>42312</v>
      </c>
      <c r="B4657" s="57">
        <v>172</v>
      </c>
      <c r="C4657" s="57">
        <v>476</v>
      </c>
      <c r="D4657" s="57">
        <v>231</v>
      </c>
    </row>
    <row r="4658" spans="1:4" x14ac:dyDescent="0.3">
      <c r="A4658" s="48">
        <v>42313</v>
      </c>
      <c r="B4658" s="57">
        <v>173</v>
      </c>
      <c r="C4658" s="57">
        <v>471</v>
      </c>
      <c r="D4658" s="57">
        <v>232</v>
      </c>
    </row>
    <row r="4659" spans="1:4" x14ac:dyDescent="0.3">
      <c r="A4659" s="48">
        <v>42314</v>
      </c>
      <c r="B4659" s="57">
        <v>165</v>
      </c>
      <c r="C4659" s="57">
        <v>477</v>
      </c>
      <c r="D4659" s="57">
        <v>224</v>
      </c>
    </row>
    <row r="4660" spans="1:4" x14ac:dyDescent="0.3">
      <c r="A4660" s="48">
        <v>42317</v>
      </c>
      <c r="B4660" s="57">
        <v>170</v>
      </c>
      <c r="C4660" s="57">
        <v>495</v>
      </c>
      <c r="D4660" s="57">
        <v>230</v>
      </c>
    </row>
    <row r="4661" spans="1:4" x14ac:dyDescent="0.3">
      <c r="A4661" s="48">
        <v>42318</v>
      </c>
      <c r="B4661" s="57">
        <v>171</v>
      </c>
      <c r="C4661" s="57">
        <v>482</v>
      </c>
      <c r="D4661" s="57">
        <v>232</v>
      </c>
    </row>
    <row r="4662" spans="1:4" x14ac:dyDescent="0.3">
      <c r="A4662" s="48">
        <v>42319</v>
      </c>
    </row>
    <row r="4663" spans="1:4" x14ac:dyDescent="0.3">
      <c r="A4663" s="48">
        <v>42320</v>
      </c>
      <c r="B4663" s="57">
        <v>169</v>
      </c>
      <c r="C4663" s="57">
        <v>486</v>
      </c>
      <c r="D4663" s="57">
        <v>229</v>
      </c>
    </row>
    <row r="4664" spans="1:4" x14ac:dyDescent="0.3">
      <c r="A4664" s="48">
        <v>42321</v>
      </c>
      <c r="B4664" s="57">
        <v>169</v>
      </c>
      <c r="C4664" s="57">
        <v>496</v>
      </c>
      <c r="D4664" s="57">
        <v>233</v>
      </c>
    </row>
    <row r="4665" spans="1:4" x14ac:dyDescent="0.3">
      <c r="A4665" s="48">
        <v>42324</v>
      </c>
      <c r="B4665" s="57">
        <v>170</v>
      </c>
      <c r="C4665" s="57">
        <v>485</v>
      </c>
      <c r="D4665" s="57">
        <v>234</v>
      </c>
    </row>
    <row r="4666" spans="1:4" x14ac:dyDescent="0.3">
      <c r="A4666" s="48">
        <v>42325</v>
      </c>
      <c r="B4666" s="57">
        <v>172</v>
      </c>
      <c r="C4666" s="57">
        <v>481</v>
      </c>
      <c r="D4666" s="57">
        <v>235</v>
      </c>
    </row>
    <row r="4667" spans="1:4" x14ac:dyDescent="0.3">
      <c r="A4667" s="48">
        <v>42326</v>
      </c>
      <c r="B4667" s="57">
        <v>170</v>
      </c>
      <c r="C4667" s="57">
        <v>471</v>
      </c>
      <c r="D4667" s="57">
        <v>234</v>
      </c>
    </row>
    <row r="4668" spans="1:4" x14ac:dyDescent="0.3">
      <c r="A4668" s="48">
        <v>42327</v>
      </c>
      <c r="B4668" s="57">
        <v>170</v>
      </c>
      <c r="C4668" s="57">
        <v>475</v>
      </c>
      <c r="D4668" s="57">
        <v>237</v>
      </c>
    </row>
    <row r="4669" spans="1:4" x14ac:dyDescent="0.3">
      <c r="A4669" s="48">
        <v>42328</v>
      </c>
      <c r="B4669" s="57">
        <v>169</v>
      </c>
      <c r="C4669" s="57">
        <v>470</v>
      </c>
      <c r="D4669" s="57">
        <v>236</v>
      </c>
    </row>
    <row r="4670" spans="1:4" x14ac:dyDescent="0.3">
      <c r="A4670" s="48">
        <v>42331</v>
      </c>
      <c r="B4670" s="57">
        <v>171</v>
      </c>
      <c r="C4670" s="57">
        <v>466</v>
      </c>
      <c r="D4670" s="57">
        <v>239</v>
      </c>
    </row>
    <row r="4671" spans="1:4" x14ac:dyDescent="0.3">
      <c r="A4671" s="48">
        <v>42332</v>
      </c>
      <c r="B4671" s="57">
        <v>168</v>
      </c>
      <c r="C4671" s="57">
        <v>485</v>
      </c>
      <c r="D4671" s="57">
        <v>240</v>
      </c>
    </row>
    <row r="4672" spans="1:4" x14ac:dyDescent="0.3">
      <c r="A4672" s="48">
        <v>42333</v>
      </c>
      <c r="B4672" s="57">
        <v>168</v>
      </c>
      <c r="C4672" s="57">
        <v>488</v>
      </c>
      <c r="D4672" s="57">
        <v>241</v>
      </c>
    </row>
    <row r="4673" spans="1:4" x14ac:dyDescent="0.3">
      <c r="A4673" s="48">
        <v>42334</v>
      </c>
    </row>
    <row r="4674" spans="1:4" x14ac:dyDescent="0.3">
      <c r="A4674" s="48">
        <v>42335</v>
      </c>
      <c r="B4674" s="57">
        <v>169</v>
      </c>
      <c r="C4674" s="57">
        <v>491</v>
      </c>
      <c r="D4674" s="57">
        <v>241</v>
      </c>
    </row>
    <row r="4675" spans="1:4" x14ac:dyDescent="0.3">
      <c r="A4675" s="48">
        <v>42338</v>
      </c>
      <c r="B4675" s="57">
        <v>170</v>
      </c>
      <c r="C4675" s="57">
        <v>487</v>
      </c>
      <c r="D4675" s="57">
        <v>246</v>
      </c>
    </row>
    <row r="4676" spans="1:4" x14ac:dyDescent="0.3">
      <c r="A4676" s="48">
        <v>42339</v>
      </c>
      <c r="B4676" s="57">
        <v>172</v>
      </c>
      <c r="C4676" s="57">
        <v>496</v>
      </c>
      <c r="D4676" s="57">
        <v>250</v>
      </c>
    </row>
    <row r="4677" spans="1:4" x14ac:dyDescent="0.3">
      <c r="A4677" s="48">
        <v>42340</v>
      </c>
      <c r="B4677" s="57">
        <v>169</v>
      </c>
      <c r="C4677" s="57">
        <v>499</v>
      </c>
      <c r="D4677" s="57">
        <v>246</v>
      </c>
    </row>
    <row r="4678" spans="1:4" x14ac:dyDescent="0.3">
      <c r="A4678" s="48">
        <v>42341</v>
      </c>
      <c r="B4678" s="57">
        <v>164</v>
      </c>
      <c r="C4678" s="57">
        <v>494</v>
      </c>
      <c r="D4678" s="57">
        <v>240</v>
      </c>
    </row>
    <row r="4679" spans="1:4" x14ac:dyDescent="0.3">
      <c r="A4679" s="48">
        <v>42342</v>
      </c>
      <c r="B4679" s="57">
        <v>172</v>
      </c>
      <c r="C4679" s="57">
        <v>500</v>
      </c>
      <c r="D4679" s="57">
        <v>247</v>
      </c>
    </row>
    <row r="4680" spans="1:4" x14ac:dyDescent="0.3">
      <c r="A4680" s="48">
        <v>42345</v>
      </c>
      <c r="B4680" s="57">
        <v>174</v>
      </c>
      <c r="C4680" s="57">
        <v>500</v>
      </c>
      <c r="D4680" s="57">
        <v>249</v>
      </c>
    </row>
    <row r="4681" spans="1:4" x14ac:dyDescent="0.3">
      <c r="A4681" s="48">
        <v>42346</v>
      </c>
      <c r="B4681" s="57">
        <v>170</v>
      </c>
      <c r="C4681" s="57">
        <v>498</v>
      </c>
      <c r="D4681" s="57">
        <v>249</v>
      </c>
    </row>
    <row r="4682" spans="1:4" x14ac:dyDescent="0.3">
      <c r="A4682" s="48">
        <v>42347</v>
      </c>
      <c r="B4682" s="57">
        <v>173</v>
      </c>
      <c r="C4682" s="57">
        <v>495</v>
      </c>
      <c r="D4682" s="57">
        <v>253</v>
      </c>
    </row>
    <row r="4683" spans="1:4" x14ac:dyDescent="0.3">
      <c r="A4683" s="48">
        <v>42348</v>
      </c>
      <c r="B4683" s="57">
        <v>170</v>
      </c>
      <c r="C4683" s="57">
        <v>496</v>
      </c>
      <c r="D4683" s="57">
        <v>252</v>
      </c>
    </row>
    <row r="4684" spans="1:4" x14ac:dyDescent="0.3">
      <c r="A4684" s="48">
        <v>42349</v>
      </c>
      <c r="B4684" s="57">
        <v>176</v>
      </c>
      <c r="C4684" s="57">
        <v>524</v>
      </c>
      <c r="D4684" s="57">
        <v>264</v>
      </c>
    </row>
    <row r="4685" spans="1:4" x14ac:dyDescent="0.3">
      <c r="A4685" s="48">
        <v>42352</v>
      </c>
      <c r="B4685" s="57">
        <v>171</v>
      </c>
      <c r="C4685" s="57">
        <v>512</v>
      </c>
      <c r="D4685" s="57">
        <v>263</v>
      </c>
    </row>
    <row r="4686" spans="1:4" x14ac:dyDescent="0.3">
      <c r="A4686" s="48">
        <v>42353</v>
      </c>
      <c r="B4686" s="57">
        <v>171</v>
      </c>
      <c r="C4686" s="57">
        <v>491</v>
      </c>
      <c r="D4686" s="57">
        <v>259</v>
      </c>
    </row>
    <row r="4687" spans="1:4" x14ac:dyDescent="0.3">
      <c r="A4687" s="48">
        <v>42354</v>
      </c>
      <c r="B4687" s="57">
        <v>172</v>
      </c>
      <c r="C4687" s="57">
        <v>512</v>
      </c>
      <c r="D4687" s="57">
        <v>256</v>
      </c>
    </row>
    <row r="4688" spans="1:4" x14ac:dyDescent="0.3">
      <c r="A4688" s="48">
        <v>42355</v>
      </c>
      <c r="B4688" s="57">
        <v>172</v>
      </c>
      <c r="C4688" s="57">
        <v>501</v>
      </c>
      <c r="D4688" s="57">
        <v>255</v>
      </c>
    </row>
    <row r="4689" spans="1:4" x14ac:dyDescent="0.3">
      <c r="A4689" s="48">
        <v>42356</v>
      </c>
      <c r="B4689" s="57">
        <v>174</v>
      </c>
      <c r="C4689" s="57">
        <v>527</v>
      </c>
      <c r="D4689" s="57">
        <v>259</v>
      </c>
    </row>
    <row r="4690" spans="1:4" x14ac:dyDescent="0.3">
      <c r="A4690" s="48">
        <v>42359</v>
      </c>
      <c r="B4690" s="57">
        <v>172</v>
      </c>
      <c r="C4690" s="57">
        <v>506</v>
      </c>
      <c r="D4690" s="57">
        <v>259</v>
      </c>
    </row>
    <row r="4691" spans="1:4" x14ac:dyDescent="0.3">
      <c r="A4691" s="48">
        <v>42360</v>
      </c>
      <c r="B4691" s="57">
        <v>169</v>
      </c>
      <c r="C4691" s="57">
        <v>502</v>
      </c>
      <c r="D4691" s="57">
        <v>255</v>
      </c>
    </row>
    <row r="4692" spans="1:4" x14ac:dyDescent="0.3">
      <c r="A4692" s="48">
        <v>42361</v>
      </c>
      <c r="B4692" s="57">
        <v>169</v>
      </c>
      <c r="C4692" s="57">
        <v>500</v>
      </c>
      <c r="D4692" s="57">
        <v>253</v>
      </c>
    </row>
    <row r="4693" spans="1:4" x14ac:dyDescent="0.3">
      <c r="A4693" s="48">
        <v>42362</v>
      </c>
      <c r="B4693" s="57">
        <v>172</v>
      </c>
      <c r="C4693" s="57">
        <v>502</v>
      </c>
      <c r="D4693" s="57">
        <v>255</v>
      </c>
    </row>
    <row r="4694" spans="1:4" x14ac:dyDescent="0.3">
      <c r="A4694" s="48">
        <v>42363</v>
      </c>
    </row>
    <row r="4695" spans="1:4" x14ac:dyDescent="0.3">
      <c r="A4695" s="48">
        <v>42366</v>
      </c>
      <c r="B4695" s="57">
        <v>173</v>
      </c>
      <c r="C4695" s="57">
        <v>503</v>
      </c>
      <c r="D4695" s="57">
        <v>256</v>
      </c>
    </row>
    <row r="4696" spans="1:4" x14ac:dyDescent="0.3">
      <c r="A4696" s="48">
        <v>42367</v>
      </c>
      <c r="B4696" s="57">
        <v>165</v>
      </c>
      <c r="C4696" s="57">
        <v>494</v>
      </c>
      <c r="D4696" s="57">
        <v>247</v>
      </c>
    </row>
    <row r="4697" spans="1:4" x14ac:dyDescent="0.3">
      <c r="A4697" s="48">
        <v>42368</v>
      </c>
      <c r="B4697" s="57">
        <v>169</v>
      </c>
      <c r="C4697" s="57">
        <v>496</v>
      </c>
      <c r="D4697" s="57">
        <v>249</v>
      </c>
    </row>
    <row r="4698" spans="1:4" x14ac:dyDescent="0.3">
      <c r="A4698" s="48">
        <v>42369</v>
      </c>
      <c r="B4698" s="57">
        <v>170</v>
      </c>
      <c r="C4698" s="57">
        <v>497</v>
      </c>
      <c r="D4698" s="57">
        <v>253</v>
      </c>
    </row>
    <row r="4699" spans="1:4" x14ac:dyDescent="0.3">
      <c r="A4699" s="48">
        <v>42370</v>
      </c>
    </row>
    <row r="4700" spans="1:4" x14ac:dyDescent="0.3">
      <c r="A4700" s="48">
        <v>42373</v>
      </c>
      <c r="B4700" s="57">
        <v>170</v>
      </c>
      <c r="C4700" s="57">
        <v>504</v>
      </c>
      <c r="D4700" s="57">
        <v>254</v>
      </c>
    </row>
    <row r="4701" spans="1:4" x14ac:dyDescent="0.3">
      <c r="A4701" s="48">
        <v>42374</v>
      </c>
      <c r="B4701" s="57">
        <v>170</v>
      </c>
      <c r="C4701" s="57">
        <v>504</v>
      </c>
      <c r="D4701" s="57">
        <v>250</v>
      </c>
    </row>
    <row r="4702" spans="1:4" x14ac:dyDescent="0.3">
      <c r="A4702" s="48">
        <v>42375</v>
      </c>
      <c r="B4702" s="57">
        <v>172</v>
      </c>
      <c r="C4702" s="57">
        <v>530</v>
      </c>
      <c r="D4702" s="57">
        <v>254</v>
      </c>
    </row>
    <row r="4703" spans="1:4" x14ac:dyDescent="0.3">
      <c r="A4703" s="48">
        <v>42376</v>
      </c>
      <c r="B4703" s="57">
        <v>172</v>
      </c>
      <c r="C4703" s="57">
        <v>530</v>
      </c>
      <c r="D4703" s="57">
        <v>258</v>
      </c>
    </row>
    <row r="4704" spans="1:4" x14ac:dyDescent="0.3">
      <c r="A4704" s="48">
        <v>42377</v>
      </c>
      <c r="B4704" s="57">
        <v>174</v>
      </c>
      <c r="C4704" s="57">
        <v>536</v>
      </c>
      <c r="D4704" s="57">
        <v>258</v>
      </c>
    </row>
    <row r="4705" spans="1:4" x14ac:dyDescent="0.3">
      <c r="A4705" s="48">
        <v>42380</v>
      </c>
      <c r="B4705" s="57">
        <v>174</v>
      </c>
      <c r="C4705" s="57">
        <v>530</v>
      </c>
      <c r="D4705" s="57">
        <v>257</v>
      </c>
    </row>
    <row r="4706" spans="1:4" x14ac:dyDescent="0.3">
      <c r="A4706" s="48">
        <v>42381</v>
      </c>
      <c r="B4706" s="57">
        <v>180</v>
      </c>
      <c r="C4706" s="57">
        <v>532</v>
      </c>
      <c r="D4706" s="57">
        <v>266</v>
      </c>
    </row>
    <row r="4707" spans="1:4" x14ac:dyDescent="0.3">
      <c r="A4707" s="48">
        <v>42382</v>
      </c>
      <c r="B4707" s="57">
        <v>177</v>
      </c>
      <c r="C4707" s="57">
        <v>545</v>
      </c>
      <c r="D4707" s="57">
        <v>266</v>
      </c>
    </row>
    <row r="4708" spans="1:4" x14ac:dyDescent="0.3">
      <c r="A4708" s="48">
        <v>42383</v>
      </c>
      <c r="B4708" s="57">
        <v>173</v>
      </c>
      <c r="C4708" s="57">
        <v>553</v>
      </c>
      <c r="D4708" s="57">
        <v>265</v>
      </c>
    </row>
    <row r="4709" spans="1:4" x14ac:dyDescent="0.3">
      <c r="A4709" s="48">
        <v>42384</v>
      </c>
      <c r="B4709" s="57">
        <v>178</v>
      </c>
      <c r="C4709" s="57">
        <v>590</v>
      </c>
      <c r="D4709" s="57">
        <v>276</v>
      </c>
    </row>
    <row r="4710" spans="1:4" x14ac:dyDescent="0.3">
      <c r="A4710" s="48">
        <v>42387</v>
      </c>
    </row>
    <row r="4711" spans="1:4" x14ac:dyDescent="0.3">
      <c r="A4711" s="48">
        <v>42388</v>
      </c>
      <c r="B4711" s="57">
        <v>180</v>
      </c>
      <c r="C4711" s="57">
        <v>569</v>
      </c>
      <c r="D4711" s="57">
        <v>275</v>
      </c>
    </row>
    <row r="4712" spans="1:4" x14ac:dyDescent="0.3">
      <c r="A4712" s="48">
        <v>42389</v>
      </c>
      <c r="B4712" s="57">
        <v>182</v>
      </c>
      <c r="C4712" s="57">
        <v>607</v>
      </c>
      <c r="D4712" s="57">
        <v>282</v>
      </c>
    </row>
    <row r="4713" spans="1:4" x14ac:dyDescent="0.3">
      <c r="A4713" s="48">
        <v>42390</v>
      </c>
      <c r="B4713" s="57">
        <v>183</v>
      </c>
      <c r="C4713" s="57">
        <v>603</v>
      </c>
      <c r="D4713" s="57">
        <v>281</v>
      </c>
    </row>
    <row r="4714" spans="1:4" x14ac:dyDescent="0.3">
      <c r="A4714" s="48">
        <v>42391</v>
      </c>
      <c r="B4714" s="57">
        <v>183</v>
      </c>
      <c r="C4714" s="57">
        <v>548</v>
      </c>
      <c r="D4714" s="57">
        <v>277</v>
      </c>
    </row>
    <row r="4715" spans="1:4" x14ac:dyDescent="0.3">
      <c r="A4715" s="48">
        <v>42394</v>
      </c>
      <c r="B4715" s="57">
        <v>182</v>
      </c>
      <c r="C4715" s="57">
        <v>568</v>
      </c>
      <c r="D4715" s="57">
        <v>278</v>
      </c>
    </row>
    <row r="4716" spans="1:4" x14ac:dyDescent="0.3">
      <c r="A4716" s="48">
        <v>42395</v>
      </c>
      <c r="B4716" s="57">
        <v>186</v>
      </c>
      <c r="C4716" s="57">
        <v>592</v>
      </c>
      <c r="D4716" s="57">
        <v>281</v>
      </c>
    </row>
    <row r="4717" spans="1:4" x14ac:dyDescent="0.3">
      <c r="A4717" s="48">
        <v>42396</v>
      </c>
      <c r="B4717" s="57">
        <v>182</v>
      </c>
      <c r="C4717" s="57">
        <v>586</v>
      </c>
      <c r="D4717" s="57">
        <v>276</v>
      </c>
    </row>
    <row r="4718" spans="1:4" x14ac:dyDescent="0.3">
      <c r="A4718" s="48">
        <v>42397</v>
      </c>
      <c r="B4718" s="57">
        <v>184</v>
      </c>
      <c r="C4718" s="57">
        <v>568</v>
      </c>
      <c r="D4718" s="57">
        <v>274</v>
      </c>
    </row>
    <row r="4719" spans="1:4" x14ac:dyDescent="0.3">
      <c r="A4719" s="48">
        <v>42398</v>
      </c>
      <c r="B4719" s="57">
        <v>184</v>
      </c>
      <c r="C4719" s="57">
        <v>574</v>
      </c>
      <c r="D4719" s="57">
        <v>271</v>
      </c>
    </row>
    <row r="4720" spans="1:4" x14ac:dyDescent="0.3">
      <c r="A4720" s="48">
        <v>42401</v>
      </c>
      <c r="B4720" s="57">
        <v>180</v>
      </c>
      <c r="C4720" s="57">
        <v>578</v>
      </c>
      <c r="D4720" s="57">
        <v>267</v>
      </c>
    </row>
    <row r="4721" spans="1:4" x14ac:dyDescent="0.3">
      <c r="A4721" s="48">
        <v>42402</v>
      </c>
      <c r="B4721" s="57">
        <v>188</v>
      </c>
      <c r="C4721" s="57">
        <v>590</v>
      </c>
      <c r="D4721" s="57">
        <v>280</v>
      </c>
    </row>
    <row r="4722" spans="1:4" x14ac:dyDescent="0.3">
      <c r="A4722" s="48">
        <v>42403</v>
      </c>
      <c r="B4722" s="57">
        <v>185</v>
      </c>
      <c r="C4722" s="57">
        <v>571</v>
      </c>
      <c r="D4722" s="57">
        <v>278</v>
      </c>
    </row>
    <row r="4723" spans="1:4" x14ac:dyDescent="0.3">
      <c r="A4723" s="48">
        <v>42404</v>
      </c>
      <c r="B4723" s="57">
        <v>187</v>
      </c>
      <c r="C4723" s="57">
        <v>551</v>
      </c>
      <c r="D4723" s="57">
        <v>280</v>
      </c>
    </row>
    <row r="4724" spans="1:4" x14ac:dyDescent="0.3">
      <c r="A4724" s="48">
        <v>42405</v>
      </c>
      <c r="B4724" s="57">
        <v>186</v>
      </c>
      <c r="C4724" s="57">
        <v>557</v>
      </c>
      <c r="D4724" s="57">
        <v>279</v>
      </c>
    </row>
    <row r="4725" spans="1:4" x14ac:dyDescent="0.3">
      <c r="A4725" s="48">
        <v>42408</v>
      </c>
      <c r="B4725" s="57">
        <v>192</v>
      </c>
      <c r="C4725" s="57">
        <v>574</v>
      </c>
      <c r="D4725" s="57">
        <v>290</v>
      </c>
    </row>
    <row r="4726" spans="1:4" x14ac:dyDescent="0.3">
      <c r="A4726" s="48">
        <v>42409</v>
      </c>
      <c r="B4726" s="57">
        <v>190</v>
      </c>
      <c r="C4726" s="57">
        <v>606</v>
      </c>
      <c r="D4726" s="57">
        <v>289</v>
      </c>
    </row>
    <row r="4727" spans="1:4" x14ac:dyDescent="0.3">
      <c r="A4727" s="48">
        <v>42410</v>
      </c>
      <c r="B4727" s="57">
        <v>190</v>
      </c>
      <c r="C4727" s="57">
        <v>591</v>
      </c>
      <c r="D4727" s="57">
        <v>290</v>
      </c>
    </row>
    <row r="4728" spans="1:4" x14ac:dyDescent="0.3">
      <c r="A4728" s="48">
        <v>42411</v>
      </c>
      <c r="B4728" s="57">
        <v>194</v>
      </c>
      <c r="C4728" s="57">
        <v>610</v>
      </c>
      <c r="D4728" s="57">
        <v>297</v>
      </c>
    </row>
    <row r="4729" spans="1:4" x14ac:dyDescent="0.3">
      <c r="A4729" s="48">
        <v>42412</v>
      </c>
      <c r="B4729" s="57">
        <v>196</v>
      </c>
      <c r="C4729" s="57">
        <v>604</v>
      </c>
      <c r="D4729" s="57">
        <v>290</v>
      </c>
    </row>
    <row r="4730" spans="1:4" x14ac:dyDescent="0.3">
      <c r="A4730" s="48">
        <v>42415</v>
      </c>
    </row>
    <row r="4731" spans="1:4" x14ac:dyDescent="0.3">
      <c r="A4731" s="48">
        <v>42416</v>
      </c>
      <c r="B4731" s="57">
        <v>195</v>
      </c>
      <c r="C4731" s="57">
        <v>588</v>
      </c>
      <c r="D4731" s="57">
        <v>285</v>
      </c>
    </row>
    <row r="4732" spans="1:4" x14ac:dyDescent="0.3">
      <c r="A4732" s="48">
        <v>42417</v>
      </c>
      <c r="B4732" s="57">
        <v>195</v>
      </c>
      <c r="C4732" s="57">
        <v>562</v>
      </c>
      <c r="D4732" s="57">
        <v>279</v>
      </c>
    </row>
    <row r="4733" spans="1:4" x14ac:dyDescent="0.3">
      <c r="A4733" s="48">
        <v>42418</v>
      </c>
      <c r="B4733" s="57">
        <v>198</v>
      </c>
      <c r="C4733" s="57">
        <v>566</v>
      </c>
      <c r="D4733" s="57">
        <v>281</v>
      </c>
    </row>
    <row r="4734" spans="1:4" x14ac:dyDescent="0.3">
      <c r="A4734" s="48">
        <v>42419</v>
      </c>
      <c r="B4734" s="57">
        <v>192</v>
      </c>
      <c r="C4734" s="57">
        <v>568</v>
      </c>
      <c r="D4734" s="57">
        <v>278</v>
      </c>
    </row>
    <row r="4735" spans="1:4" x14ac:dyDescent="0.3">
      <c r="A4735" s="48">
        <v>42422</v>
      </c>
      <c r="B4735" s="57">
        <v>194</v>
      </c>
      <c r="C4735" s="57">
        <v>563</v>
      </c>
      <c r="D4735" s="57">
        <v>277</v>
      </c>
    </row>
    <row r="4736" spans="1:4" x14ac:dyDescent="0.3">
      <c r="A4736" s="48">
        <v>42423</v>
      </c>
      <c r="B4736" s="57">
        <v>196</v>
      </c>
      <c r="C4736" s="57">
        <v>561</v>
      </c>
      <c r="D4736" s="57">
        <v>279</v>
      </c>
    </row>
    <row r="4737" spans="1:4" x14ac:dyDescent="0.3">
      <c r="A4737" s="48">
        <v>42424</v>
      </c>
      <c r="B4737" s="57">
        <v>192</v>
      </c>
      <c r="C4737" s="57">
        <v>564</v>
      </c>
      <c r="D4737" s="57">
        <v>281</v>
      </c>
    </row>
    <row r="4738" spans="1:4" x14ac:dyDescent="0.3">
      <c r="A4738" s="48">
        <v>42425</v>
      </c>
      <c r="B4738" s="57">
        <v>196</v>
      </c>
      <c r="C4738" s="57">
        <v>573</v>
      </c>
      <c r="D4738" s="57">
        <v>284</v>
      </c>
    </row>
    <row r="4739" spans="1:4" x14ac:dyDescent="0.3">
      <c r="A4739" s="48">
        <v>42426</v>
      </c>
      <c r="B4739" s="57">
        <v>192</v>
      </c>
      <c r="C4739" s="57">
        <v>554</v>
      </c>
      <c r="D4739" s="57">
        <v>275</v>
      </c>
    </row>
    <row r="4740" spans="1:4" x14ac:dyDescent="0.3">
      <c r="A4740" s="48">
        <v>42429</v>
      </c>
      <c r="B4740" s="57">
        <v>194</v>
      </c>
      <c r="C4740" s="57">
        <v>563</v>
      </c>
      <c r="D4740" s="57">
        <v>275</v>
      </c>
    </row>
    <row r="4741" spans="1:4" x14ac:dyDescent="0.3">
      <c r="A4741" s="48">
        <v>42430</v>
      </c>
      <c r="B4741" s="57">
        <v>188</v>
      </c>
      <c r="C4741" s="57">
        <v>543</v>
      </c>
      <c r="D4741" s="57">
        <v>264</v>
      </c>
    </row>
    <row r="4742" spans="1:4" x14ac:dyDescent="0.3">
      <c r="A4742" s="48">
        <v>42431</v>
      </c>
      <c r="B4742" s="57">
        <v>191</v>
      </c>
      <c r="C4742" s="57">
        <v>524</v>
      </c>
      <c r="D4742" s="57">
        <v>262</v>
      </c>
    </row>
    <row r="4743" spans="1:4" x14ac:dyDescent="0.3">
      <c r="A4743" s="48">
        <v>42432</v>
      </c>
      <c r="B4743" s="57">
        <v>192</v>
      </c>
      <c r="C4743" s="57">
        <v>515</v>
      </c>
      <c r="D4743" s="57">
        <v>261</v>
      </c>
    </row>
    <row r="4744" spans="1:4" x14ac:dyDescent="0.3">
      <c r="A4744" s="48">
        <v>42433</v>
      </c>
      <c r="B4744" s="57">
        <v>187</v>
      </c>
      <c r="C4744" s="57">
        <v>499</v>
      </c>
      <c r="D4744" s="57">
        <v>250</v>
      </c>
    </row>
    <row r="4745" spans="1:4" x14ac:dyDescent="0.3">
      <c r="A4745" s="48">
        <v>42436</v>
      </c>
      <c r="B4745" s="57">
        <v>188</v>
      </c>
      <c r="C4745" s="57">
        <v>495</v>
      </c>
      <c r="D4745" s="57">
        <v>249</v>
      </c>
    </row>
    <row r="4746" spans="1:4" x14ac:dyDescent="0.3">
      <c r="A4746" s="48">
        <v>42437</v>
      </c>
      <c r="B4746" s="57">
        <v>188</v>
      </c>
      <c r="C4746" s="57">
        <v>520</v>
      </c>
      <c r="D4746" s="57">
        <v>256</v>
      </c>
    </row>
    <row r="4747" spans="1:4" x14ac:dyDescent="0.3">
      <c r="A4747" s="48">
        <v>42438</v>
      </c>
      <c r="B4747" s="57">
        <v>186</v>
      </c>
      <c r="C4747" s="57">
        <v>514</v>
      </c>
      <c r="D4747" s="57">
        <v>251</v>
      </c>
    </row>
    <row r="4748" spans="1:4" x14ac:dyDescent="0.3">
      <c r="A4748" s="48">
        <v>42439</v>
      </c>
      <c r="B4748" s="57">
        <v>184</v>
      </c>
      <c r="C4748" s="57">
        <v>517</v>
      </c>
      <c r="D4748" s="57">
        <v>246</v>
      </c>
    </row>
    <row r="4749" spans="1:4" x14ac:dyDescent="0.3">
      <c r="A4749" s="48">
        <v>42440</v>
      </c>
      <c r="B4749" s="57">
        <v>180</v>
      </c>
      <c r="C4749" s="57">
        <v>510</v>
      </c>
      <c r="D4749" s="57">
        <v>240</v>
      </c>
    </row>
    <row r="4750" spans="1:4" x14ac:dyDescent="0.3">
      <c r="A4750" s="48">
        <v>42443</v>
      </c>
      <c r="B4750" s="57">
        <v>180</v>
      </c>
      <c r="C4750" s="57">
        <v>515</v>
      </c>
      <c r="D4750" s="57">
        <v>240</v>
      </c>
    </row>
    <row r="4751" spans="1:4" x14ac:dyDescent="0.3">
      <c r="A4751" s="48">
        <v>42444</v>
      </c>
      <c r="B4751" s="57">
        <v>179</v>
      </c>
      <c r="C4751" s="57">
        <v>520</v>
      </c>
      <c r="D4751" s="57">
        <v>241</v>
      </c>
    </row>
    <row r="4752" spans="1:4" x14ac:dyDescent="0.3">
      <c r="A4752" s="48">
        <v>42445</v>
      </c>
      <c r="B4752" s="57">
        <v>181</v>
      </c>
      <c r="C4752" s="57">
        <v>527</v>
      </c>
      <c r="D4752" s="57">
        <v>243</v>
      </c>
    </row>
    <row r="4753" spans="1:4" x14ac:dyDescent="0.3">
      <c r="A4753" s="48">
        <v>42446</v>
      </c>
      <c r="B4753" s="57">
        <v>175</v>
      </c>
      <c r="C4753" s="57">
        <v>505</v>
      </c>
      <c r="D4753" s="57">
        <v>234</v>
      </c>
    </row>
    <row r="4754" spans="1:4" x14ac:dyDescent="0.3">
      <c r="A4754" s="48">
        <v>42447</v>
      </c>
      <c r="B4754" s="57">
        <v>177</v>
      </c>
      <c r="C4754" s="57">
        <v>499</v>
      </c>
      <c r="D4754" s="57">
        <v>233</v>
      </c>
    </row>
    <row r="4755" spans="1:4" x14ac:dyDescent="0.3">
      <c r="A4755" s="48">
        <v>42450</v>
      </c>
      <c r="B4755" s="57">
        <v>175</v>
      </c>
      <c r="C4755" s="57">
        <v>495</v>
      </c>
      <c r="D4755" s="57">
        <v>230</v>
      </c>
    </row>
    <row r="4756" spans="1:4" x14ac:dyDescent="0.3">
      <c r="A4756" s="48">
        <v>42451</v>
      </c>
      <c r="B4756" s="57">
        <v>174</v>
      </c>
      <c r="C4756" s="57">
        <v>494</v>
      </c>
      <c r="D4756" s="57">
        <v>230</v>
      </c>
    </row>
    <row r="4757" spans="1:4" x14ac:dyDescent="0.3">
      <c r="A4757" s="48">
        <v>42452</v>
      </c>
      <c r="B4757" s="57">
        <v>181</v>
      </c>
      <c r="C4757" s="57">
        <v>501</v>
      </c>
      <c r="D4757" s="57">
        <v>236</v>
      </c>
    </row>
    <row r="4758" spans="1:4" x14ac:dyDescent="0.3">
      <c r="A4758" s="48">
        <v>42453</v>
      </c>
      <c r="B4758" s="57">
        <v>176</v>
      </c>
      <c r="C4758" s="57">
        <v>500</v>
      </c>
      <c r="D4758" s="57">
        <v>234</v>
      </c>
    </row>
    <row r="4759" spans="1:4" x14ac:dyDescent="0.3">
      <c r="A4759" s="48">
        <v>42454</v>
      </c>
    </row>
    <row r="4760" spans="1:4" x14ac:dyDescent="0.3">
      <c r="A4760" s="48">
        <v>42457</v>
      </c>
      <c r="B4760" s="57">
        <v>179</v>
      </c>
      <c r="C4760" s="57">
        <v>502</v>
      </c>
      <c r="D4760" s="57">
        <v>238</v>
      </c>
    </row>
    <row r="4761" spans="1:4" x14ac:dyDescent="0.3">
      <c r="A4761" s="48">
        <v>42458</v>
      </c>
      <c r="B4761" s="57">
        <v>182</v>
      </c>
      <c r="C4761" s="57">
        <v>516</v>
      </c>
      <c r="D4761" s="57">
        <v>243</v>
      </c>
    </row>
    <row r="4762" spans="1:4" x14ac:dyDescent="0.3">
      <c r="A4762" s="48">
        <v>42459</v>
      </c>
      <c r="B4762" s="57">
        <v>177</v>
      </c>
      <c r="C4762" s="57">
        <v>494</v>
      </c>
      <c r="D4762" s="57">
        <v>236</v>
      </c>
    </row>
    <row r="4763" spans="1:4" x14ac:dyDescent="0.3">
      <c r="A4763" s="48">
        <v>42460</v>
      </c>
      <c r="B4763" s="57">
        <v>179</v>
      </c>
      <c r="C4763" s="57">
        <v>496</v>
      </c>
      <c r="D4763" s="57">
        <v>235</v>
      </c>
    </row>
    <row r="4764" spans="1:4" x14ac:dyDescent="0.3">
      <c r="A4764" s="48">
        <v>42461</v>
      </c>
      <c r="B4764" s="57">
        <v>176</v>
      </c>
      <c r="C4764" s="57">
        <v>491</v>
      </c>
      <c r="D4764" s="57">
        <v>232</v>
      </c>
    </row>
    <row r="4765" spans="1:4" x14ac:dyDescent="0.3">
      <c r="A4765" s="48">
        <v>42464</v>
      </c>
      <c r="B4765" s="57">
        <v>176</v>
      </c>
      <c r="C4765" s="57">
        <v>511</v>
      </c>
      <c r="D4765" s="57">
        <v>233</v>
      </c>
    </row>
    <row r="4766" spans="1:4" x14ac:dyDescent="0.3">
      <c r="A4766" s="48">
        <v>42465</v>
      </c>
      <c r="B4766" s="57">
        <v>178</v>
      </c>
      <c r="C4766" s="57">
        <v>522</v>
      </c>
      <c r="D4766" s="57">
        <v>236</v>
      </c>
    </row>
    <row r="4767" spans="1:4" x14ac:dyDescent="0.3">
      <c r="A4767" s="48">
        <v>42466</v>
      </c>
      <c r="B4767" s="57">
        <v>175</v>
      </c>
      <c r="C4767" s="57">
        <v>519</v>
      </c>
      <c r="D4767" s="57">
        <v>231</v>
      </c>
    </row>
    <row r="4768" spans="1:4" x14ac:dyDescent="0.3">
      <c r="A4768" s="48">
        <v>42467</v>
      </c>
      <c r="B4768" s="57">
        <v>180</v>
      </c>
      <c r="C4768" s="57">
        <v>516</v>
      </c>
      <c r="D4768" s="57">
        <v>236</v>
      </c>
    </row>
    <row r="4769" spans="1:4" x14ac:dyDescent="0.3">
      <c r="A4769" s="48">
        <v>42468</v>
      </c>
      <c r="B4769" s="57">
        <v>178</v>
      </c>
      <c r="C4769" s="57">
        <v>515</v>
      </c>
      <c r="D4769" s="57">
        <v>234</v>
      </c>
    </row>
    <row r="4770" spans="1:4" x14ac:dyDescent="0.3">
      <c r="A4770" s="48">
        <v>42471</v>
      </c>
      <c r="B4770" s="57">
        <v>178</v>
      </c>
      <c r="C4770" s="57">
        <v>516</v>
      </c>
      <c r="D4770" s="57">
        <v>233</v>
      </c>
    </row>
    <row r="4771" spans="1:4" x14ac:dyDescent="0.3">
      <c r="A4771" s="48">
        <v>42472</v>
      </c>
      <c r="B4771" s="57">
        <v>175</v>
      </c>
      <c r="C4771" s="57">
        <v>512</v>
      </c>
      <c r="D4771" s="57">
        <v>227</v>
      </c>
    </row>
    <row r="4772" spans="1:4" x14ac:dyDescent="0.3">
      <c r="A4772" s="48">
        <v>42473</v>
      </c>
      <c r="B4772" s="57">
        <v>176</v>
      </c>
      <c r="C4772" s="57">
        <v>504</v>
      </c>
      <c r="D4772" s="57">
        <v>227</v>
      </c>
    </row>
    <row r="4773" spans="1:4" x14ac:dyDescent="0.3">
      <c r="A4773" s="48">
        <v>42474</v>
      </c>
      <c r="B4773" s="57">
        <v>174</v>
      </c>
      <c r="C4773" s="57">
        <v>494</v>
      </c>
      <c r="D4773" s="57">
        <v>222</v>
      </c>
    </row>
    <row r="4774" spans="1:4" x14ac:dyDescent="0.3">
      <c r="A4774" s="48">
        <v>42475</v>
      </c>
      <c r="B4774" s="57">
        <v>175</v>
      </c>
      <c r="C4774" s="57">
        <v>502</v>
      </c>
      <c r="D4774" s="57">
        <v>223</v>
      </c>
    </row>
    <row r="4775" spans="1:4" x14ac:dyDescent="0.3">
      <c r="A4775" s="48">
        <v>42478</v>
      </c>
      <c r="B4775" s="57">
        <v>173</v>
      </c>
      <c r="C4775" s="57">
        <v>496</v>
      </c>
      <c r="D4775" s="57">
        <v>224</v>
      </c>
    </row>
    <row r="4776" spans="1:4" x14ac:dyDescent="0.3">
      <c r="A4776" s="48">
        <v>42479</v>
      </c>
      <c r="B4776" s="57">
        <v>174</v>
      </c>
      <c r="C4776" s="57">
        <v>480</v>
      </c>
      <c r="D4776" s="57">
        <v>220</v>
      </c>
    </row>
    <row r="4777" spans="1:4" x14ac:dyDescent="0.3">
      <c r="A4777" s="48">
        <v>42480</v>
      </c>
      <c r="B4777" s="57">
        <v>169</v>
      </c>
      <c r="C4777" s="57">
        <v>470</v>
      </c>
      <c r="D4777" s="57">
        <v>213</v>
      </c>
    </row>
    <row r="4778" spans="1:4" x14ac:dyDescent="0.3">
      <c r="A4778" s="48">
        <v>42481</v>
      </c>
      <c r="B4778" s="57">
        <v>173</v>
      </c>
      <c r="C4778" s="57">
        <v>464</v>
      </c>
      <c r="D4778" s="57">
        <v>211</v>
      </c>
    </row>
    <row r="4779" spans="1:4" x14ac:dyDescent="0.3">
      <c r="A4779" s="48">
        <v>42482</v>
      </c>
      <c r="B4779" s="57">
        <v>173</v>
      </c>
      <c r="C4779" s="57">
        <v>465</v>
      </c>
      <c r="D4779" s="57">
        <v>211</v>
      </c>
    </row>
    <row r="4780" spans="1:4" x14ac:dyDescent="0.3">
      <c r="A4780" s="48">
        <v>42485</v>
      </c>
      <c r="B4780" s="57">
        <v>173</v>
      </c>
      <c r="C4780" s="57">
        <v>467</v>
      </c>
      <c r="D4780" s="57">
        <v>211</v>
      </c>
    </row>
    <row r="4781" spans="1:4" x14ac:dyDescent="0.3">
      <c r="A4781" s="48">
        <v>42486</v>
      </c>
      <c r="B4781" s="57">
        <v>173</v>
      </c>
      <c r="C4781" s="57">
        <v>464</v>
      </c>
      <c r="D4781" s="57">
        <v>213</v>
      </c>
    </row>
    <row r="4782" spans="1:4" x14ac:dyDescent="0.3">
      <c r="A4782" s="48">
        <v>42487</v>
      </c>
      <c r="B4782" s="57">
        <v>175</v>
      </c>
      <c r="C4782" s="57">
        <v>474</v>
      </c>
      <c r="D4782" s="57">
        <v>220</v>
      </c>
    </row>
    <row r="4783" spans="1:4" x14ac:dyDescent="0.3">
      <c r="A4783" s="48">
        <v>42488</v>
      </c>
      <c r="B4783" s="57">
        <v>174</v>
      </c>
      <c r="C4783" s="57">
        <v>470</v>
      </c>
      <c r="D4783" s="57">
        <v>218</v>
      </c>
    </row>
    <row r="4784" spans="1:4" x14ac:dyDescent="0.3">
      <c r="A4784" s="48">
        <v>42489</v>
      </c>
      <c r="B4784" s="57">
        <v>177</v>
      </c>
      <c r="C4784" s="57">
        <v>470</v>
      </c>
      <c r="D4784" s="57">
        <v>221</v>
      </c>
    </row>
    <row r="4785" spans="1:4" x14ac:dyDescent="0.3">
      <c r="A4785" s="48">
        <v>42492</v>
      </c>
      <c r="B4785" s="57">
        <v>172</v>
      </c>
      <c r="C4785" s="57">
        <v>469</v>
      </c>
      <c r="D4785" s="57">
        <v>217</v>
      </c>
    </row>
    <row r="4786" spans="1:4" x14ac:dyDescent="0.3">
      <c r="A4786" s="48">
        <v>42493</v>
      </c>
      <c r="B4786" s="57">
        <v>175</v>
      </c>
      <c r="C4786" s="57">
        <v>471</v>
      </c>
      <c r="D4786" s="57">
        <v>224</v>
      </c>
    </row>
    <row r="4787" spans="1:4" x14ac:dyDescent="0.3">
      <c r="A4787" s="48">
        <v>42494</v>
      </c>
      <c r="B4787" s="57">
        <v>177</v>
      </c>
      <c r="C4787" s="57">
        <v>487</v>
      </c>
      <c r="D4787" s="57">
        <v>229</v>
      </c>
    </row>
    <row r="4788" spans="1:4" x14ac:dyDescent="0.3">
      <c r="A4788" s="48">
        <v>42495</v>
      </c>
      <c r="B4788" s="57">
        <v>179</v>
      </c>
      <c r="C4788" s="57">
        <v>487</v>
      </c>
      <c r="D4788" s="57">
        <v>232</v>
      </c>
    </row>
    <row r="4789" spans="1:4" x14ac:dyDescent="0.3">
      <c r="A4789" s="48">
        <v>42496</v>
      </c>
      <c r="B4789" s="57">
        <v>176</v>
      </c>
      <c r="C4789" s="57">
        <v>485</v>
      </c>
      <c r="D4789" s="57">
        <v>228</v>
      </c>
    </row>
    <row r="4790" spans="1:4" x14ac:dyDescent="0.3">
      <c r="A4790" s="48">
        <v>42499</v>
      </c>
      <c r="B4790" s="57">
        <v>178</v>
      </c>
      <c r="C4790" s="57">
        <v>487</v>
      </c>
      <c r="D4790" s="57">
        <v>228</v>
      </c>
    </row>
    <row r="4791" spans="1:4" x14ac:dyDescent="0.3">
      <c r="A4791" s="48">
        <v>42500</v>
      </c>
      <c r="B4791" s="57">
        <v>178</v>
      </c>
      <c r="C4791" s="57">
        <v>493</v>
      </c>
      <c r="D4791" s="57">
        <v>227</v>
      </c>
    </row>
    <row r="4792" spans="1:4" x14ac:dyDescent="0.3">
      <c r="A4792" s="48">
        <v>42501</v>
      </c>
      <c r="B4792" s="57">
        <v>178</v>
      </c>
      <c r="C4792" s="57">
        <v>492</v>
      </c>
      <c r="D4792" s="57">
        <v>223</v>
      </c>
    </row>
    <row r="4793" spans="1:4" x14ac:dyDescent="0.3">
      <c r="A4793" s="48">
        <v>42502</v>
      </c>
      <c r="B4793" s="57">
        <v>175</v>
      </c>
      <c r="C4793" s="57">
        <v>496</v>
      </c>
      <c r="D4793" s="57">
        <v>221</v>
      </c>
    </row>
    <row r="4794" spans="1:4" x14ac:dyDescent="0.3">
      <c r="A4794" s="48">
        <v>42503</v>
      </c>
      <c r="B4794" s="57">
        <v>177</v>
      </c>
      <c r="C4794" s="57">
        <v>488</v>
      </c>
      <c r="D4794" s="57">
        <v>225</v>
      </c>
    </row>
    <row r="4795" spans="1:4" x14ac:dyDescent="0.3">
      <c r="A4795" s="48">
        <v>42506</v>
      </c>
      <c r="B4795" s="57">
        <v>175</v>
      </c>
      <c r="C4795" s="57">
        <v>477</v>
      </c>
      <c r="D4795" s="57">
        <v>221</v>
      </c>
    </row>
    <row r="4796" spans="1:4" x14ac:dyDescent="0.3">
      <c r="A4796" s="48">
        <v>42507</v>
      </c>
      <c r="B4796" s="57">
        <v>174</v>
      </c>
      <c r="C4796" s="57">
        <v>481</v>
      </c>
      <c r="D4796" s="57">
        <v>220</v>
      </c>
    </row>
    <row r="4797" spans="1:4" x14ac:dyDescent="0.3">
      <c r="A4797" s="48">
        <v>42508</v>
      </c>
      <c r="B4797" s="57">
        <v>168</v>
      </c>
      <c r="C4797" s="57">
        <v>474</v>
      </c>
      <c r="D4797" s="57">
        <v>210</v>
      </c>
    </row>
    <row r="4798" spans="1:4" x14ac:dyDescent="0.3">
      <c r="A4798" s="48">
        <v>42509</v>
      </c>
      <c r="B4798" s="57">
        <v>175</v>
      </c>
      <c r="C4798" s="57">
        <v>466</v>
      </c>
      <c r="D4798" s="57">
        <v>225</v>
      </c>
    </row>
    <row r="4799" spans="1:4" x14ac:dyDescent="0.3">
      <c r="A4799" s="48">
        <v>42510</v>
      </c>
      <c r="B4799" s="57">
        <v>174</v>
      </c>
      <c r="C4799" s="57">
        <v>472</v>
      </c>
      <c r="D4799" s="57">
        <v>221</v>
      </c>
    </row>
    <row r="4800" spans="1:4" x14ac:dyDescent="0.3">
      <c r="A4800" s="48">
        <v>42513</v>
      </c>
      <c r="B4800" s="57">
        <v>172</v>
      </c>
      <c r="C4800" s="57">
        <v>471</v>
      </c>
      <c r="D4800" s="57">
        <v>221</v>
      </c>
    </row>
    <row r="4801" spans="1:4" x14ac:dyDescent="0.3">
      <c r="A4801" s="48">
        <v>42514</v>
      </c>
      <c r="B4801" s="57">
        <v>172</v>
      </c>
      <c r="C4801" s="57">
        <v>470</v>
      </c>
      <c r="D4801" s="57">
        <v>221</v>
      </c>
    </row>
    <row r="4802" spans="1:4" x14ac:dyDescent="0.3">
      <c r="A4802" s="48">
        <v>42515</v>
      </c>
      <c r="B4802" s="57">
        <v>171</v>
      </c>
      <c r="C4802" s="57">
        <v>468</v>
      </c>
      <c r="D4802" s="57">
        <v>220</v>
      </c>
    </row>
    <row r="4803" spans="1:4" x14ac:dyDescent="0.3">
      <c r="A4803" s="48">
        <v>42516</v>
      </c>
      <c r="B4803" s="57">
        <v>175</v>
      </c>
      <c r="C4803" s="57">
        <v>470</v>
      </c>
      <c r="D4803" s="57">
        <v>225</v>
      </c>
    </row>
    <row r="4804" spans="1:4" x14ac:dyDescent="0.3">
      <c r="A4804" s="48">
        <v>42517</v>
      </c>
      <c r="B4804" s="57">
        <v>170</v>
      </c>
      <c r="C4804" s="57">
        <v>466</v>
      </c>
      <c r="D4804" s="57">
        <v>221</v>
      </c>
    </row>
    <row r="4805" spans="1:4" x14ac:dyDescent="0.3">
      <c r="A4805" s="48">
        <v>42520</v>
      </c>
    </row>
    <row r="4806" spans="1:4" x14ac:dyDescent="0.3">
      <c r="A4806" s="48">
        <v>42521</v>
      </c>
      <c r="B4806" s="57">
        <v>174</v>
      </c>
      <c r="C4806" s="57">
        <v>469</v>
      </c>
      <c r="D4806" s="57">
        <v>225</v>
      </c>
    </row>
    <row r="4807" spans="1:4" x14ac:dyDescent="0.3">
      <c r="A4807" s="48">
        <v>42522</v>
      </c>
      <c r="B4807" s="57">
        <v>170</v>
      </c>
      <c r="C4807" s="57">
        <v>473</v>
      </c>
      <c r="D4807" s="57">
        <v>223</v>
      </c>
    </row>
    <row r="4808" spans="1:4" x14ac:dyDescent="0.3">
      <c r="A4808" s="48">
        <v>42523</v>
      </c>
      <c r="B4808" s="57">
        <v>173</v>
      </c>
      <c r="C4808" s="57">
        <v>473</v>
      </c>
      <c r="D4808" s="57">
        <v>227</v>
      </c>
    </row>
    <row r="4809" spans="1:4" x14ac:dyDescent="0.3">
      <c r="A4809" s="48">
        <v>42524</v>
      </c>
      <c r="B4809" s="57">
        <v>178</v>
      </c>
      <c r="C4809" s="57">
        <v>483</v>
      </c>
      <c r="D4809" s="57">
        <v>235</v>
      </c>
    </row>
    <row r="4810" spans="1:4" x14ac:dyDescent="0.3">
      <c r="A4810" s="48">
        <v>42527</v>
      </c>
      <c r="B4810" s="57">
        <v>174</v>
      </c>
      <c r="C4810" s="57">
        <v>474</v>
      </c>
      <c r="D4810" s="57">
        <v>227</v>
      </c>
    </row>
    <row r="4811" spans="1:4" x14ac:dyDescent="0.3">
      <c r="A4811" s="48">
        <v>42528</v>
      </c>
      <c r="B4811" s="57">
        <v>174</v>
      </c>
      <c r="C4811" s="57">
        <v>466</v>
      </c>
      <c r="D4811" s="57">
        <v>225</v>
      </c>
    </row>
    <row r="4812" spans="1:4" x14ac:dyDescent="0.3">
      <c r="A4812" s="48">
        <v>42529</v>
      </c>
      <c r="B4812" s="57">
        <v>173</v>
      </c>
      <c r="C4812" s="57">
        <v>482</v>
      </c>
      <c r="D4812" s="57">
        <v>226</v>
      </c>
    </row>
    <row r="4813" spans="1:4" x14ac:dyDescent="0.3">
      <c r="A4813" s="48">
        <v>42530</v>
      </c>
      <c r="B4813" s="57">
        <v>173</v>
      </c>
      <c r="C4813" s="57">
        <v>474</v>
      </c>
      <c r="D4813" s="57">
        <v>227</v>
      </c>
    </row>
    <row r="4814" spans="1:4" x14ac:dyDescent="0.3">
      <c r="A4814" s="48">
        <v>42531</v>
      </c>
      <c r="B4814" s="57">
        <v>175</v>
      </c>
      <c r="C4814" s="57">
        <v>469</v>
      </c>
      <c r="D4814" s="57">
        <v>232</v>
      </c>
    </row>
    <row r="4815" spans="1:4" x14ac:dyDescent="0.3">
      <c r="A4815" s="48">
        <v>42534</v>
      </c>
      <c r="B4815" s="57">
        <v>177</v>
      </c>
      <c r="C4815" s="57">
        <v>485</v>
      </c>
      <c r="D4815" s="57">
        <v>238</v>
      </c>
    </row>
    <row r="4816" spans="1:4" x14ac:dyDescent="0.3">
      <c r="A4816" s="48">
        <v>42535</v>
      </c>
      <c r="B4816" s="57">
        <v>178</v>
      </c>
      <c r="C4816" s="57">
        <v>500</v>
      </c>
      <c r="D4816" s="57">
        <v>239</v>
      </c>
    </row>
    <row r="4817" spans="1:4" x14ac:dyDescent="0.3">
      <c r="A4817" s="48">
        <v>42536</v>
      </c>
      <c r="B4817" s="57">
        <v>182</v>
      </c>
      <c r="C4817" s="57">
        <v>510</v>
      </c>
      <c r="D4817" s="57">
        <v>241</v>
      </c>
    </row>
    <row r="4818" spans="1:4" x14ac:dyDescent="0.3">
      <c r="A4818" s="48">
        <v>42537</v>
      </c>
      <c r="B4818" s="57">
        <v>182</v>
      </c>
      <c r="C4818" s="57">
        <v>511</v>
      </c>
      <c r="D4818" s="57">
        <v>242</v>
      </c>
    </row>
    <row r="4819" spans="1:4" x14ac:dyDescent="0.3">
      <c r="A4819" s="48">
        <v>42538</v>
      </c>
      <c r="B4819" s="57">
        <v>181</v>
      </c>
      <c r="C4819" s="57">
        <v>509</v>
      </c>
      <c r="D4819" s="57">
        <v>238</v>
      </c>
    </row>
    <row r="4820" spans="1:4" x14ac:dyDescent="0.3">
      <c r="A4820" s="48">
        <v>42541</v>
      </c>
      <c r="B4820" s="57">
        <v>180</v>
      </c>
      <c r="C4820" s="57">
        <v>484</v>
      </c>
      <c r="D4820" s="57">
        <v>234</v>
      </c>
    </row>
    <row r="4821" spans="1:4" x14ac:dyDescent="0.3">
      <c r="A4821" s="48">
        <v>42542</v>
      </c>
      <c r="B4821" s="57">
        <v>178</v>
      </c>
      <c r="C4821" s="57">
        <v>478</v>
      </c>
      <c r="D4821" s="57">
        <v>229</v>
      </c>
    </row>
    <row r="4822" spans="1:4" x14ac:dyDescent="0.3">
      <c r="A4822" s="48">
        <v>42543</v>
      </c>
      <c r="B4822" s="57">
        <v>179</v>
      </c>
      <c r="C4822" s="57">
        <v>478</v>
      </c>
      <c r="D4822" s="57">
        <v>230</v>
      </c>
    </row>
    <row r="4823" spans="1:4" x14ac:dyDescent="0.3">
      <c r="A4823" s="48">
        <v>42544</v>
      </c>
      <c r="B4823" s="57">
        <v>176</v>
      </c>
      <c r="C4823" s="57">
        <v>471</v>
      </c>
      <c r="D4823" s="57">
        <v>224</v>
      </c>
    </row>
    <row r="4824" spans="1:4" x14ac:dyDescent="0.3">
      <c r="A4824" s="48">
        <v>42545</v>
      </c>
      <c r="B4824" s="57">
        <v>182</v>
      </c>
      <c r="C4824" s="57">
        <v>498</v>
      </c>
      <c r="D4824" s="57">
        <v>239</v>
      </c>
    </row>
    <row r="4825" spans="1:4" x14ac:dyDescent="0.3">
      <c r="A4825" s="48">
        <v>42548</v>
      </c>
      <c r="B4825" s="57">
        <v>186</v>
      </c>
      <c r="C4825" s="57">
        <v>515</v>
      </c>
      <c r="D4825" s="57">
        <v>246</v>
      </c>
    </row>
    <row r="4826" spans="1:4" x14ac:dyDescent="0.3">
      <c r="A4826" s="48">
        <v>42549</v>
      </c>
      <c r="B4826" s="57">
        <v>186</v>
      </c>
      <c r="C4826" s="57">
        <v>506</v>
      </c>
      <c r="D4826" s="57">
        <v>242</v>
      </c>
    </row>
    <row r="4827" spans="1:4" x14ac:dyDescent="0.3">
      <c r="A4827" s="48">
        <v>42550</v>
      </c>
      <c r="B4827" s="57">
        <v>182</v>
      </c>
      <c r="C4827" s="57">
        <v>492</v>
      </c>
      <c r="D4827" s="57">
        <v>231</v>
      </c>
    </row>
    <row r="4828" spans="1:4" x14ac:dyDescent="0.3">
      <c r="A4828" s="48">
        <v>42551</v>
      </c>
      <c r="B4828" s="57">
        <v>176</v>
      </c>
      <c r="C4828" s="57">
        <v>495</v>
      </c>
      <c r="D4828" s="57">
        <v>229</v>
      </c>
    </row>
    <row r="4829" spans="1:4" x14ac:dyDescent="0.3">
      <c r="A4829" s="48">
        <v>42552</v>
      </c>
      <c r="B4829" s="57">
        <v>173</v>
      </c>
      <c r="C4829" s="57">
        <v>485</v>
      </c>
      <c r="D4829" s="57">
        <v>227</v>
      </c>
    </row>
    <row r="4830" spans="1:4" x14ac:dyDescent="0.3">
      <c r="A4830" s="48">
        <v>42555</v>
      </c>
    </row>
    <row r="4831" spans="1:4" x14ac:dyDescent="0.3">
      <c r="A4831" s="48">
        <v>42556</v>
      </c>
      <c r="B4831" s="57">
        <v>175</v>
      </c>
      <c r="C4831" s="57">
        <v>487</v>
      </c>
      <c r="D4831" s="57">
        <v>225</v>
      </c>
    </row>
    <row r="4832" spans="1:4" x14ac:dyDescent="0.3">
      <c r="A4832" s="48">
        <v>42557</v>
      </c>
      <c r="B4832" s="57">
        <v>170</v>
      </c>
      <c r="C4832" s="57">
        <v>493</v>
      </c>
      <c r="D4832" s="57">
        <v>224</v>
      </c>
    </row>
    <row r="4833" spans="1:4" x14ac:dyDescent="0.3">
      <c r="A4833" s="48">
        <v>42558</v>
      </c>
      <c r="B4833" s="57">
        <v>171</v>
      </c>
      <c r="C4833" s="57">
        <v>466</v>
      </c>
      <c r="D4833" s="57">
        <v>223</v>
      </c>
    </row>
    <row r="4834" spans="1:4" x14ac:dyDescent="0.3">
      <c r="A4834" s="48">
        <v>42559</v>
      </c>
      <c r="B4834" s="57">
        <v>172</v>
      </c>
      <c r="C4834" s="57">
        <v>472</v>
      </c>
      <c r="D4834" s="57">
        <v>224</v>
      </c>
    </row>
    <row r="4835" spans="1:4" x14ac:dyDescent="0.3">
      <c r="A4835" s="48">
        <v>42562</v>
      </c>
      <c r="B4835" s="57">
        <v>165</v>
      </c>
      <c r="C4835" s="57">
        <v>451</v>
      </c>
      <c r="D4835" s="57">
        <v>209</v>
      </c>
    </row>
    <row r="4836" spans="1:4" x14ac:dyDescent="0.3">
      <c r="A4836" s="48">
        <v>42563</v>
      </c>
      <c r="B4836" s="57">
        <v>165</v>
      </c>
      <c r="C4836" s="57">
        <v>449</v>
      </c>
      <c r="D4836" s="57">
        <v>207</v>
      </c>
    </row>
    <row r="4837" spans="1:4" x14ac:dyDescent="0.3">
      <c r="A4837" s="48">
        <v>42564</v>
      </c>
      <c r="B4837" s="57">
        <v>168</v>
      </c>
      <c r="C4837" s="57">
        <v>458</v>
      </c>
      <c r="D4837" s="57">
        <v>211</v>
      </c>
    </row>
    <row r="4838" spans="1:4" x14ac:dyDescent="0.3">
      <c r="A4838" s="48">
        <v>42565</v>
      </c>
      <c r="B4838" s="57">
        <v>164</v>
      </c>
      <c r="C4838" s="57">
        <v>445</v>
      </c>
      <c r="D4838" s="57">
        <v>206</v>
      </c>
    </row>
    <row r="4839" spans="1:4" x14ac:dyDescent="0.3">
      <c r="A4839" s="48">
        <v>42566</v>
      </c>
      <c r="B4839" s="57">
        <v>160</v>
      </c>
      <c r="C4839" s="57">
        <v>449</v>
      </c>
      <c r="D4839" s="57">
        <v>202</v>
      </c>
    </row>
    <row r="4840" spans="1:4" x14ac:dyDescent="0.3">
      <c r="A4840" s="48">
        <v>42569</v>
      </c>
      <c r="B4840" s="57">
        <v>162</v>
      </c>
      <c r="C4840" s="57">
        <v>437</v>
      </c>
      <c r="D4840" s="57">
        <v>204</v>
      </c>
    </row>
    <row r="4841" spans="1:4" x14ac:dyDescent="0.3">
      <c r="A4841" s="48">
        <v>42570</v>
      </c>
      <c r="B4841" s="57">
        <v>162</v>
      </c>
      <c r="C4841" s="57">
        <v>428</v>
      </c>
      <c r="D4841" s="57">
        <v>205</v>
      </c>
    </row>
    <row r="4842" spans="1:4" x14ac:dyDescent="0.3">
      <c r="A4842" s="48">
        <v>42571</v>
      </c>
      <c r="B4842" s="57">
        <v>161</v>
      </c>
      <c r="C4842" s="57">
        <v>432</v>
      </c>
      <c r="D4842" s="57">
        <v>200</v>
      </c>
    </row>
    <row r="4843" spans="1:4" x14ac:dyDescent="0.3">
      <c r="A4843" s="48">
        <v>42572</v>
      </c>
      <c r="B4843" s="57">
        <v>164</v>
      </c>
      <c r="C4843" s="57">
        <v>424</v>
      </c>
      <c r="D4843" s="57">
        <v>203</v>
      </c>
    </row>
    <row r="4844" spans="1:4" x14ac:dyDescent="0.3">
      <c r="A4844" s="48">
        <v>42573</v>
      </c>
      <c r="B4844" s="57">
        <v>159</v>
      </c>
      <c r="C4844" s="57">
        <v>437</v>
      </c>
      <c r="D4844" s="57">
        <v>200</v>
      </c>
    </row>
    <row r="4845" spans="1:4" x14ac:dyDescent="0.3">
      <c r="A4845" s="48">
        <v>42576</v>
      </c>
      <c r="B4845" s="57">
        <v>157</v>
      </c>
      <c r="C4845" s="57">
        <v>411</v>
      </c>
      <c r="D4845" s="57">
        <v>198</v>
      </c>
    </row>
    <row r="4846" spans="1:4" x14ac:dyDescent="0.3">
      <c r="A4846" s="48">
        <v>42577</v>
      </c>
      <c r="B4846" s="57">
        <v>155</v>
      </c>
      <c r="C4846" s="57">
        <v>433</v>
      </c>
      <c r="D4846" s="57">
        <v>198</v>
      </c>
    </row>
    <row r="4847" spans="1:4" x14ac:dyDescent="0.3">
      <c r="A4847" s="48">
        <v>42578</v>
      </c>
      <c r="B4847" s="57">
        <v>159</v>
      </c>
      <c r="C4847" s="57">
        <v>444</v>
      </c>
      <c r="D4847" s="57">
        <v>204</v>
      </c>
    </row>
    <row r="4848" spans="1:4" x14ac:dyDescent="0.3">
      <c r="A4848" s="48">
        <v>42579</v>
      </c>
      <c r="B4848" s="57">
        <v>156</v>
      </c>
      <c r="C4848" s="57">
        <v>452</v>
      </c>
      <c r="D4848" s="57">
        <v>201</v>
      </c>
    </row>
    <row r="4849" spans="1:4" x14ac:dyDescent="0.3">
      <c r="A4849" s="48">
        <v>42580</v>
      </c>
      <c r="B4849" s="57">
        <v>160</v>
      </c>
      <c r="C4849" s="57">
        <v>464</v>
      </c>
      <c r="D4849" s="57">
        <v>205</v>
      </c>
    </row>
    <row r="4850" spans="1:4" x14ac:dyDescent="0.3">
      <c r="A4850" s="48">
        <v>42583</v>
      </c>
      <c r="B4850" s="57">
        <v>155</v>
      </c>
      <c r="C4850" s="57">
        <v>446</v>
      </c>
      <c r="D4850" s="57">
        <v>197</v>
      </c>
    </row>
    <row r="4851" spans="1:4" x14ac:dyDescent="0.3">
      <c r="A4851" s="48">
        <v>42584</v>
      </c>
      <c r="B4851" s="57">
        <v>156</v>
      </c>
      <c r="C4851" s="57">
        <v>437</v>
      </c>
      <c r="D4851" s="57">
        <v>198</v>
      </c>
    </row>
    <row r="4852" spans="1:4" x14ac:dyDescent="0.3">
      <c r="A4852" s="48">
        <v>42585</v>
      </c>
      <c r="B4852" s="57">
        <v>156</v>
      </c>
      <c r="C4852" s="57">
        <v>462</v>
      </c>
      <c r="D4852" s="57">
        <v>200</v>
      </c>
    </row>
    <row r="4853" spans="1:4" x14ac:dyDescent="0.3">
      <c r="A4853" s="48">
        <v>42586</v>
      </c>
      <c r="B4853" s="57">
        <v>157</v>
      </c>
      <c r="C4853" s="57">
        <v>444</v>
      </c>
      <c r="D4853" s="57">
        <v>203</v>
      </c>
    </row>
    <row r="4854" spans="1:4" x14ac:dyDescent="0.3">
      <c r="A4854" s="48">
        <v>42587</v>
      </c>
      <c r="B4854" s="57">
        <v>148</v>
      </c>
      <c r="C4854" s="57">
        <v>438</v>
      </c>
      <c r="D4854" s="57">
        <v>192</v>
      </c>
    </row>
    <row r="4855" spans="1:4" x14ac:dyDescent="0.3">
      <c r="A4855" s="48">
        <v>42590</v>
      </c>
      <c r="B4855" s="57">
        <v>151</v>
      </c>
      <c r="C4855" s="57">
        <v>428</v>
      </c>
      <c r="D4855" s="57">
        <v>193</v>
      </c>
    </row>
    <row r="4856" spans="1:4" x14ac:dyDescent="0.3">
      <c r="A4856" s="48">
        <v>42591</v>
      </c>
      <c r="B4856" s="57">
        <v>151</v>
      </c>
      <c r="C4856" s="57">
        <v>419</v>
      </c>
      <c r="D4856" s="57">
        <v>193</v>
      </c>
    </row>
    <row r="4857" spans="1:4" x14ac:dyDescent="0.3">
      <c r="A4857" s="48">
        <v>42592</v>
      </c>
      <c r="B4857" s="57">
        <v>151</v>
      </c>
      <c r="C4857" s="57">
        <v>407</v>
      </c>
      <c r="D4857" s="57">
        <v>194</v>
      </c>
    </row>
    <row r="4858" spans="1:4" x14ac:dyDescent="0.3">
      <c r="A4858" s="48">
        <v>42593</v>
      </c>
      <c r="B4858" s="57">
        <v>145</v>
      </c>
      <c r="C4858" s="57">
        <v>397</v>
      </c>
      <c r="D4858" s="57">
        <v>187</v>
      </c>
    </row>
    <row r="4859" spans="1:4" x14ac:dyDescent="0.3">
      <c r="A4859" s="48">
        <v>42594</v>
      </c>
      <c r="B4859" s="57">
        <v>149</v>
      </c>
      <c r="C4859" s="57">
        <v>398</v>
      </c>
      <c r="D4859" s="57">
        <v>190</v>
      </c>
    </row>
    <row r="4860" spans="1:4" x14ac:dyDescent="0.3">
      <c r="A4860" s="48">
        <v>42597</v>
      </c>
      <c r="B4860" s="57">
        <v>144</v>
      </c>
      <c r="C4860" s="57">
        <v>397</v>
      </c>
      <c r="D4860" s="57">
        <v>183</v>
      </c>
    </row>
    <row r="4861" spans="1:4" x14ac:dyDescent="0.3">
      <c r="A4861" s="48">
        <v>42598</v>
      </c>
      <c r="B4861" s="57">
        <v>143</v>
      </c>
      <c r="C4861" s="57">
        <v>395</v>
      </c>
      <c r="D4861" s="57">
        <v>182</v>
      </c>
    </row>
    <row r="4862" spans="1:4" x14ac:dyDescent="0.3">
      <c r="A4862" s="48">
        <v>42599</v>
      </c>
      <c r="B4862" s="57">
        <v>147</v>
      </c>
      <c r="C4862" s="57">
        <v>402</v>
      </c>
      <c r="D4862" s="57">
        <v>185</v>
      </c>
    </row>
    <row r="4863" spans="1:4" x14ac:dyDescent="0.3">
      <c r="A4863" s="48">
        <v>42600</v>
      </c>
      <c r="B4863" s="57">
        <v>144</v>
      </c>
      <c r="C4863" s="57">
        <v>404</v>
      </c>
      <c r="D4863" s="57">
        <v>185</v>
      </c>
    </row>
    <row r="4864" spans="1:4" x14ac:dyDescent="0.3">
      <c r="A4864" s="48">
        <v>42601</v>
      </c>
      <c r="B4864" s="57">
        <v>138</v>
      </c>
      <c r="C4864" s="57">
        <v>380</v>
      </c>
      <c r="D4864" s="57">
        <v>180</v>
      </c>
    </row>
    <row r="4865" spans="1:4" x14ac:dyDescent="0.3">
      <c r="A4865" s="48">
        <v>42604</v>
      </c>
      <c r="B4865" s="57">
        <v>144</v>
      </c>
      <c r="C4865" s="57">
        <v>406</v>
      </c>
      <c r="D4865" s="57">
        <v>187</v>
      </c>
    </row>
    <row r="4866" spans="1:4" x14ac:dyDescent="0.3">
      <c r="A4866" s="48">
        <v>42605</v>
      </c>
      <c r="B4866" s="57">
        <v>141</v>
      </c>
      <c r="C4866" s="57">
        <v>407</v>
      </c>
      <c r="D4866" s="57">
        <v>187</v>
      </c>
    </row>
    <row r="4867" spans="1:4" x14ac:dyDescent="0.3">
      <c r="A4867" s="48">
        <v>42606</v>
      </c>
      <c r="B4867" s="57">
        <v>141</v>
      </c>
      <c r="C4867" s="57">
        <v>397</v>
      </c>
      <c r="D4867" s="57">
        <v>188</v>
      </c>
    </row>
    <row r="4868" spans="1:4" x14ac:dyDescent="0.3">
      <c r="A4868" s="48">
        <v>42607</v>
      </c>
      <c r="B4868" s="57">
        <v>140</v>
      </c>
      <c r="C4868" s="57">
        <v>404</v>
      </c>
      <c r="D4868" s="57">
        <v>187</v>
      </c>
    </row>
    <row r="4869" spans="1:4" x14ac:dyDescent="0.3">
      <c r="A4869" s="48">
        <v>42608</v>
      </c>
      <c r="B4869" s="57">
        <v>135</v>
      </c>
      <c r="C4869" s="57">
        <v>398</v>
      </c>
      <c r="D4869" s="57">
        <v>182</v>
      </c>
    </row>
    <row r="4870" spans="1:4" x14ac:dyDescent="0.3">
      <c r="A4870" s="48">
        <v>42611</v>
      </c>
      <c r="B4870" s="57">
        <v>144</v>
      </c>
      <c r="C4870" s="57">
        <v>404</v>
      </c>
      <c r="D4870" s="57">
        <v>190</v>
      </c>
    </row>
    <row r="4871" spans="1:4" x14ac:dyDescent="0.3">
      <c r="A4871" s="48">
        <v>42612</v>
      </c>
      <c r="B4871" s="57">
        <v>140</v>
      </c>
      <c r="C4871" s="57">
        <v>407</v>
      </c>
      <c r="D4871" s="57">
        <v>188</v>
      </c>
    </row>
    <row r="4872" spans="1:4" x14ac:dyDescent="0.3">
      <c r="A4872" s="48">
        <v>42613</v>
      </c>
      <c r="B4872" s="57">
        <v>139</v>
      </c>
      <c r="C4872" s="57">
        <v>406</v>
      </c>
      <c r="D4872" s="57">
        <v>190</v>
      </c>
    </row>
    <row r="4873" spans="1:4" x14ac:dyDescent="0.3">
      <c r="A4873" s="48">
        <v>42614</v>
      </c>
      <c r="B4873" s="57">
        <v>143</v>
      </c>
      <c r="C4873" s="57">
        <v>404</v>
      </c>
      <c r="D4873" s="57">
        <v>194</v>
      </c>
    </row>
    <row r="4874" spans="1:4" x14ac:dyDescent="0.3">
      <c r="A4874" s="48">
        <v>42615</v>
      </c>
      <c r="B4874" s="57">
        <v>138</v>
      </c>
      <c r="C4874" s="57">
        <v>403</v>
      </c>
      <c r="D4874" s="57">
        <v>191</v>
      </c>
    </row>
    <row r="4875" spans="1:4" x14ac:dyDescent="0.3">
      <c r="A4875" s="48">
        <v>42618</v>
      </c>
    </row>
    <row r="4876" spans="1:4" x14ac:dyDescent="0.3">
      <c r="A4876" s="48">
        <v>42619</v>
      </c>
      <c r="B4876" s="57">
        <v>143</v>
      </c>
      <c r="C4876" s="57">
        <v>398</v>
      </c>
      <c r="D4876" s="57">
        <v>194</v>
      </c>
    </row>
    <row r="4877" spans="1:4" x14ac:dyDescent="0.3">
      <c r="A4877" s="48">
        <v>42620</v>
      </c>
      <c r="B4877" s="57">
        <v>140</v>
      </c>
      <c r="C4877" s="57">
        <v>388</v>
      </c>
      <c r="D4877" s="57">
        <v>192</v>
      </c>
    </row>
    <row r="4878" spans="1:4" x14ac:dyDescent="0.3">
      <c r="A4878" s="48">
        <v>42621</v>
      </c>
      <c r="B4878" s="57">
        <v>136</v>
      </c>
      <c r="C4878" s="57">
        <v>383</v>
      </c>
      <c r="D4878" s="57">
        <v>183</v>
      </c>
    </row>
    <row r="4879" spans="1:4" x14ac:dyDescent="0.3">
      <c r="A4879" s="48">
        <v>42622</v>
      </c>
      <c r="B4879" s="57">
        <v>138</v>
      </c>
      <c r="C4879" s="57">
        <v>382</v>
      </c>
      <c r="D4879" s="57">
        <v>180</v>
      </c>
    </row>
    <row r="4880" spans="1:4" x14ac:dyDescent="0.3">
      <c r="A4880" s="48">
        <v>42625</v>
      </c>
      <c r="B4880" s="57">
        <v>143</v>
      </c>
      <c r="C4880" s="57">
        <v>405</v>
      </c>
      <c r="D4880" s="57">
        <v>191</v>
      </c>
    </row>
    <row r="4881" spans="1:4" x14ac:dyDescent="0.3">
      <c r="A4881" s="48">
        <v>42626</v>
      </c>
      <c r="B4881" s="57">
        <v>137</v>
      </c>
      <c r="C4881" s="57">
        <v>398</v>
      </c>
      <c r="D4881" s="57">
        <v>184</v>
      </c>
    </row>
    <row r="4882" spans="1:4" x14ac:dyDescent="0.3">
      <c r="A4882" s="48">
        <v>42627</v>
      </c>
      <c r="B4882" s="57">
        <v>144</v>
      </c>
      <c r="C4882" s="57">
        <v>387</v>
      </c>
      <c r="D4882" s="57">
        <v>194</v>
      </c>
    </row>
    <row r="4883" spans="1:4" x14ac:dyDescent="0.3">
      <c r="A4883" s="48">
        <v>42628</v>
      </c>
      <c r="B4883" s="57">
        <v>144</v>
      </c>
      <c r="C4883" s="57">
        <v>405</v>
      </c>
      <c r="D4883" s="57">
        <v>194</v>
      </c>
    </row>
    <row r="4884" spans="1:4" x14ac:dyDescent="0.3">
      <c r="A4884" s="48">
        <v>42629</v>
      </c>
      <c r="B4884" s="57">
        <v>142</v>
      </c>
      <c r="C4884" s="57">
        <v>402</v>
      </c>
      <c r="D4884" s="57">
        <v>194</v>
      </c>
    </row>
    <row r="4885" spans="1:4" x14ac:dyDescent="0.3">
      <c r="A4885" s="48">
        <v>42632</v>
      </c>
      <c r="B4885" s="57">
        <v>144</v>
      </c>
      <c r="C4885" s="57">
        <v>392</v>
      </c>
      <c r="D4885" s="57">
        <v>193</v>
      </c>
    </row>
    <row r="4886" spans="1:4" x14ac:dyDescent="0.3">
      <c r="A4886" s="48">
        <v>42633</v>
      </c>
      <c r="B4886" s="57">
        <v>145</v>
      </c>
      <c r="C4886" s="57">
        <v>391</v>
      </c>
      <c r="D4886" s="57">
        <v>191</v>
      </c>
    </row>
    <row r="4887" spans="1:4" x14ac:dyDescent="0.3">
      <c r="A4887" s="48">
        <v>42634</v>
      </c>
      <c r="B4887" s="57">
        <v>145</v>
      </c>
      <c r="C4887" s="57">
        <v>390</v>
      </c>
      <c r="D4887" s="57">
        <v>190</v>
      </c>
    </row>
    <row r="4888" spans="1:4" x14ac:dyDescent="0.3">
      <c r="A4888" s="48">
        <v>42635</v>
      </c>
      <c r="B4888" s="57">
        <v>144</v>
      </c>
      <c r="C4888" s="57">
        <v>380</v>
      </c>
      <c r="D4888" s="57">
        <v>185</v>
      </c>
    </row>
    <row r="4889" spans="1:4" x14ac:dyDescent="0.3">
      <c r="A4889" s="48">
        <v>42636</v>
      </c>
      <c r="B4889" s="57">
        <v>144</v>
      </c>
      <c r="C4889" s="57">
        <v>380</v>
      </c>
      <c r="D4889" s="57">
        <v>186</v>
      </c>
    </row>
    <row r="4890" spans="1:4" x14ac:dyDescent="0.3">
      <c r="A4890" s="48">
        <v>42639</v>
      </c>
      <c r="B4890" s="57">
        <v>148</v>
      </c>
      <c r="C4890" s="57">
        <v>389</v>
      </c>
      <c r="D4890" s="57">
        <v>192</v>
      </c>
    </row>
    <row r="4891" spans="1:4" x14ac:dyDescent="0.3">
      <c r="A4891" s="48">
        <v>42640</v>
      </c>
      <c r="B4891" s="57">
        <v>149</v>
      </c>
      <c r="C4891" s="57">
        <v>389</v>
      </c>
      <c r="D4891" s="57">
        <v>196</v>
      </c>
    </row>
    <row r="4892" spans="1:4" x14ac:dyDescent="0.3">
      <c r="A4892" s="48">
        <v>42641</v>
      </c>
      <c r="B4892" s="57">
        <v>148</v>
      </c>
      <c r="C4892" s="57">
        <v>396</v>
      </c>
      <c r="D4892" s="57">
        <v>193</v>
      </c>
    </row>
    <row r="4893" spans="1:4" x14ac:dyDescent="0.3">
      <c r="A4893" s="48">
        <v>42642</v>
      </c>
      <c r="B4893" s="57">
        <v>151</v>
      </c>
      <c r="C4893" s="57">
        <v>376</v>
      </c>
      <c r="D4893" s="57">
        <v>195</v>
      </c>
    </row>
    <row r="4894" spans="1:4" x14ac:dyDescent="0.3">
      <c r="A4894" s="48">
        <v>42643</v>
      </c>
      <c r="B4894" s="57">
        <v>155</v>
      </c>
      <c r="C4894" s="57">
        <v>373</v>
      </c>
      <c r="D4894" s="57">
        <v>193</v>
      </c>
    </row>
    <row r="4895" spans="1:4" x14ac:dyDescent="0.3">
      <c r="A4895" s="48">
        <v>42646</v>
      </c>
      <c r="B4895" s="57">
        <v>157</v>
      </c>
      <c r="C4895" s="57">
        <v>379</v>
      </c>
      <c r="D4895" s="57">
        <v>192</v>
      </c>
    </row>
    <row r="4896" spans="1:4" x14ac:dyDescent="0.3">
      <c r="A4896" s="48">
        <v>42647</v>
      </c>
      <c r="B4896" s="57">
        <v>153</v>
      </c>
      <c r="C4896" s="57">
        <v>367</v>
      </c>
      <c r="D4896" s="57">
        <v>187</v>
      </c>
    </row>
    <row r="4897" spans="1:4" x14ac:dyDescent="0.3">
      <c r="A4897" s="48">
        <v>42648</v>
      </c>
      <c r="B4897" s="57">
        <v>154</v>
      </c>
      <c r="C4897" s="57">
        <v>385</v>
      </c>
      <c r="D4897" s="57">
        <v>187</v>
      </c>
    </row>
    <row r="4898" spans="1:4" x14ac:dyDescent="0.3">
      <c r="A4898" s="48">
        <v>42649</v>
      </c>
      <c r="B4898" s="57">
        <v>153</v>
      </c>
      <c r="C4898" s="57">
        <v>371</v>
      </c>
      <c r="D4898" s="57">
        <v>186</v>
      </c>
    </row>
    <row r="4899" spans="1:4" x14ac:dyDescent="0.3">
      <c r="A4899" s="48">
        <v>42650</v>
      </c>
      <c r="B4899" s="57">
        <v>156</v>
      </c>
      <c r="C4899" s="57">
        <v>360</v>
      </c>
      <c r="D4899" s="57">
        <v>189</v>
      </c>
    </row>
    <row r="4900" spans="1:4" x14ac:dyDescent="0.3">
      <c r="A4900" s="48">
        <v>42653</v>
      </c>
    </row>
    <row r="4901" spans="1:4" x14ac:dyDescent="0.3">
      <c r="A4901" s="48">
        <v>42654</v>
      </c>
      <c r="B4901" s="57">
        <v>156</v>
      </c>
      <c r="C4901" s="57">
        <v>358</v>
      </c>
      <c r="D4901" s="57">
        <v>190</v>
      </c>
    </row>
    <row r="4902" spans="1:4" x14ac:dyDescent="0.3">
      <c r="A4902" s="48">
        <v>42655</v>
      </c>
      <c r="B4902" s="57">
        <v>155</v>
      </c>
      <c r="C4902" s="57">
        <v>354</v>
      </c>
      <c r="D4902" s="57">
        <v>191</v>
      </c>
    </row>
    <row r="4903" spans="1:4" x14ac:dyDescent="0.3">
      <c r="A4903" s="48">
        <v>42656</v>
      </c>
      <c r="B4903" s="57">
        <v>156</v>
      </c>
      <c r="C4903" s="57">
        <v>355</v>
      </c>
      <c r="D4903" s="57">
        <v>195</v>
      </c>
    </row>
    <row r="4904" spans="1:4" x14ac:dyDescent="0.3">
      <c r="A4904" s="48">
        <v>42657</v>
      </c>
      <c r="B4904" s="57">
        <v>155</v>
      </c>
      <c r="C4904" s="57">
        <v>354</v>
      </c>
      <c r="D4904" s="57">
        <v>192</v>
      </c>
    </row>
    <row r="4905" spans="1:4" x14ac:dyDescent="0.3">
      <c r="A4905" s="48">
        <v>42660</v>
      </c>
      <c r="B4905" s="57">
        <v>158</v>
      </c>
      <c r="C4905" s="57">
        <v>354</v>
      </c>
      <c r="D4905" s="57">
        <v>197</v>
      </c>
    </row>
    <row r="4906" spans="1:4" x14ac:dyDescent="0.3">
      <c r="A4906" s="48">
        <v>42661</v>
      </c>
      <c r="B4906" s="57">
        <v>156</v>
      </c>
      <c r="C4906" s="57">
        <v>338</v>
      </c>
      <c r="D4906" s="57">
        <v>198</v>
      </c>
    </row>
    <row r="4907" spans="1:4" x14ac:dyDescent="0.3">
      <c r="A4907" s="48">
        <v>42662</v>
      </c>
      <c r="B4907" s="57">
        <v>155</v>
      </c>
      <c r="C4907" s="57">
        <v>344</v>
      </c>
      <c r="D4907" s="57">
        <v>196</v>
      </c>
    </row>
    <row r="4908" spans="1:4" x14ac:dyDescent="0.3">
      <c r="A4908" s="48">
        <v>42663</v>
      </c>
      <c r="B4908" s="57">
        <v>155</v>
      </c>
      <c r="C4908" s="57">
        <v>332</v>
      </c>
      <c r="D4908" s="57">
        <v>193</v>
      </c>
    </row>
    <row r="4909" spans="1:4" x14ac:dyDescent="0.3">
      <c r="A4909" s="48">
        <v>42664</v>
      </c>
      <c r="B4909" s="57">
        <v>155</v>
      </c>
      <c r="C4909" s="57">
        <v>329</v>
      </c>
      <c r="D4909" s="57">
        <v>194</v>
      </c>
    </row>
    <row r="4910" spans="1:4" x14ac:dyDescent="0.3">
      <c r="A4910" s="48">
        <v>42667</v>
      </c>
      <c r="B4910" s="57">
        <v>153</v>
      </c>
      <c r="C4910" s="57">
        <v>347</v>
      </c>
      <c r="D4910" s="57">
        <v>191</v>
      </c>
    </row>
    <row r="4911" spans="1:4" x14ac:dyDescent="0.3">
      <c r="A4911" s="48">
        <v>42668</v>
      </c>
      <c r="B4911" s="57">
        <v>156</v>
      </c>
      <c r="C4911" s="57">
        <v>327</v>
      </c>
      <c r="D4911" s="57">
        <v>193</v>
      </c>
    </row>
    <row r="4912" spans="1:4" x14ac:dyDescent="0.3">
      <c r="A4912" s="48">
        <v>42669</v>
      </c>
      <c r="B4912" s="57">
        <v>154</v>
      </c>
      <c r="C4912" s="57">
        <v>325</v>
      </c>
      <c r="D4912" s="57">
        <v>190</v>
      </c>
    </row>
    <row r="4913" spans="1:4" x14ac:dyDescent="0.3">
      <c r="A4913" s="48">
        <v>42670</v>
      </c>
      <c r="B4913" s="57">
        <v>154</v>
      </c>
      <c r="C4913" s="57">
        <v>325</v>
      </c>
      <c r="D4913" s="57">
        <v>189</v>
      </c>
    </row>
    <row r="4914" spans="1:4" x14ac:dyDescent="0.3">
      <c r="A4914" s="48">
        <v>42671</v>
      </c>
      <c r="B4914" s="57">
        <v>156</v>
      </c>
      <c r="C4914" s="57">
        <v>327</v>
      </c>
      <c r="D4914" s="57">
        <v>194</v>
      </c>
    </row>
    <row r="4915" spans="1:4" x14ac:dyDescent="0.3">
      <c r="A4915" s="48">
        <v>42674</v>
      </c>
      <c r="B4915" s="57">
        <v>155</v>
      </c>
      <c r="C4915" s="57">
        <v>328</v>
      </c>
      <c r="D4915" s="57">
        <v>195</v>
      </c>
    </row>
    <row r="4916" spans="1:4" x14ac:dyDescent="0.3">
      <c r="A4916" s="48">
        <v>42675</v>
      </c>
      <c r="B4916" s="57">
        <v>158</v>
      </c>
      <c r="C4916" s="57">
        <v>331</v>
      </c>
      <c r="D4916" s="57">
        <v>197</v>
      </c>
    </row>
    <row r="4917" spans="1:4" x14ac:dyDescent="0.3">
      <c r="A4917" s="48">
        <v>42676</v>
      </c>
      <c r="B4917" s="57">
        <v>157</v>
      </c>
      <c r="C4917" s="57">
        <v>337</v>
      </c>
      <c r="D4917" s="57">
        <v>201</v>
      </c>
    </row>
    <row r="4918" spans="1:4" x14ac:dyDescent="0.3">
      <c r="A4918" s="48">
        <v>42677</v>
      </c>
      <c r="B4918" s="57">
        <v>158</v>
      </c>
      <c r="C4918" s="57">
        <v>338</v>
      </c>
      <c r="D4918" s="57">
        <v>200</v>
      </c>
    </row>
    <row r="4919" spans="1:4" x14ac:dyDescent="0.3">
      <c r="A4919" s="48">
        <v>42678</v>
      </c>
      <c r="B4919" s="57">
        <v>160</v>
      </c>
      <c r="C4919" s="57">
        <v>346</v>
      </c>
      <c r="D4919" s="57">
        <v>203</v>
      </c>
    </row>
    <row r="4920" spans="1:4" x14ac:dyDescent="0.3">
      <c r="A4920" s="48">
        <v>42681</v>
      </c>
      <c r="B4920" s="57">
        <v>158</v>
      </c>
      <c r="C4920" s="57">
        <v>343</v>
      </c>
      <c r="D4920" s="57">
        <v>198</v>
      </c>
    </row>
    <row r="4921" spans="1:4" x14ac:dyDescent="0.3">
      <c r="A4921" s="48">
        <v>42682</v>
      </c>
      <c r="B4921" s="57">
        <v>153</v>
      </c>
      <c r="C4921" s="57">
        <v>333</v>
      </c>
      <c r="D4921" s="57">
        <v>192</v>
      </c>
    </row>
    <row r="4922" spans="1:4" x14ac:dyDescent="0.3">
      <c r="A4922" s="48">
        <v>42683</v>
      </c>
      <c r="B4922" s="57">
        <v>151</v>
      </c>
      <c r="C4922" s="57">
        <v>324</v>
      </c>
      <c r="D4922" s="57">
        <v>184</v>
      </c>
    </row>
    <row r="4923" spans="1:4" x14ac:dyDescent="0.3">
      <c r="A4923" s="48">
        <v>42684</v>
      </c>
      <c r="B4923" s="57">
        <v>153</v>
      </c>
      <c r="C4923" s="57">
        <v>364</v>
      </c>
      <c r="D4923" s="57">
        <v>187</v>
      </c>
    </row>
    <row r="4924" spans="1:4" x14ac:dyDescent="0.3">
      <c r="A4924" s="48">
        <v>42685</v>
      </c>
    </row>
    <row r="4925" spans="1:4" x14ac:dyDescent="0.3">
      <c r="A4925" s="48">
        <v>42688</v>
      </c>
      <c r="B4925" s="57">
        <v>162</v>
      </c>
      <c r="C4925" s="57">
        <v>408</v>
      </c>
      <c r="D4925" s="57">
        <v>226</v>
      </c>
    </row>
    <row r="4926" spans="1:4" x14ac:dyDescent="0.3">
      <c r="A4926" s="48">
        <v>42689</v>
      </c>
      <c r="B4926" s="57">
        <v>157</v>
      </c>
      <c r="C4926" s="57">
        <v>378</v>
      </c>
      <c r="D4926" s="57">
        <v>212</v>
      </c>
    </row>
    <row r="4927" spans="1:4" x14ac:dyDescent="0.3">
      <c r="A4927" s="48">
        <v>42690</v>
      </c>
      <c r="B4927" s="57">
        <v>163</v>
      </c>
      <c r="C4927" s="57">
        <v>399</v>
      </c>
      <c r="D4927" s="57">
        <v>208</v>
      </c>
    </row>
    <row r="4928" spans="1:4" x14ac:dyDescent="0.3">
      <c r="A4928" s="48">
        <v>42691</v>
      </c>
      <c r="B4928" s="57">
        <v>154</v>
      </c>
      <c r="C4928" s="57">
        <v>379</v>
      </c>
      <c r="D4928" s="57">
        <v>197</v>
      </c>
    </row>
    <row r="4929" spans="1:4" x14ac:dyDescent="0.3">
      <c r="A4929" s="48">
        <v>42692</v>
      </c>
      <c r="B4929" s="57">
        <v>157</v>
      </c>
      <c r="C4929" s="57">
        <v>377</v>
      </c>
      <c r="D4929" s="57">
        <v>204</v>
      </c>
    </row>
    <row r="4930" spans="1:4" x14ac:dyDescent="0.3">
      <c r="A4930" s="48">
        <v>42695</v>
      </c>
      <c r="B4930" s="57">
        <v>159</v>
      </c>
      <c r="C4930" s="57">
        <v>370</v>
      </c>
      <c r="D4930" s="57">
        <v>205</v>
      </c>
    </row>
    <row r="4931" spans="1:4" x14ac:dyDescent="0.3">
      <c r="A4931" s="48">
        <v>42696</v>
      </c>
      <c r="B4931" s="57">
        <v>158</v>
      </c>
      <c r="C4931" s="57">
        <v>379</v>
      </c>
      <c r="D4931" s="57">
        <v>201</v>
      </c>
    </row>
    <row r="4932" spans="1:4" x14ac:dyDescent="0.3">
      <c r="A4932" s="48">
        <v>42697</v>
      </c>
      <c r="B4932" s="57">
        <v>157</v>
      </c>
      <c r="C4932" s="57">
        <v>364</v>
      </c>
      <c r="D4932" s="57">
        <v>197</v>
      </c>
    </row>
    <row r="4933" spans="1:4" x14ac:dyDescent="0.3">
      <c r="A4933" s="48">
        <v>42698</v>
      </c>
    </row>
    <row r="4934" spans="1:4" x14ac:dyDescent="0.3">
      <c r="A4934" s="48">
        <v>42699</v>
      </c>
      <c r="B4934" s="57">
        <v>160</v>
      </c>
      <c r="C4934" s="57">
        <v>363</v>
      </c>
      <c r="D4934" s="57">
        <v>202</v>
      </c>
    </row>
    <row r="4935" spans="1:4" x14ac:dyDescent="0.3">
      <c r="A4935" s="48">
        <v>42702</v>
      </c>
      <c r="B4935" s="57">
        <v>160</v>
      </c>
      <c r="C4935" s="57">
        <v>363</v>
      </c>
      <c r="D4935" s="57">
        <v>202</v>
      </c>
    </row>
    <row r="4936" spans="1:4" x14ac:dyDescent="0.3">
      <c r="A4936" s="48">
        <v>42703</v>
      </c>
      <c r="B4936" s="57">
        <v>161</v>
      </c>
      <c r="C4936" s="57">
        <v>373</v>
      </c>
      <c r="D4936" s="57">
        <v>203</v>
      </c>
    </row>
    <row r="4937" spans="1:4" x14ac:dyDescent="0.3">
      <c r="A4937" s="48">
        <v>42704</v>
      </c>
      <c r="B4937" s="57">
        <v>157</v>
      </c>
      <c r="C4937" s="57">
        <v>372</v>
      </c>
      <c r="D4937" s="57">
        <v>197</v>
      </c>
    </row>
    <row r="4938" spans="1:4" x14ac:dyDescent="0.3">
      <c r="A4938" s="48">
        <v>42705</v>
      </c>
      <c r="B4938" s="57">
        <v>157</v>
      </c>
      <c r="C4938" s="57">
        <v>368</v>
      </c>
      <c r="D4938" s="57">
        <v>199</v>
      </c>
    </row>
    <row r="4939" spans="1:4" x14ac:dyDescent="0.3">
      <c r="A4939" s="48">
        <v>42706</v>
      </c>
      <c r="B4939" s="57">
        <v>161</v>
      </c>
      <c r="C4939" s="57">
        <v>368</v>
      </c>
      <c r="D4939" s="57">
        <v>206</v>
      </c>
    </row>
    <row r="4940" spans="1:4" x14ac:dyDescent="0.3">
      <c r="A4940" s="48">
        <v>42709</v>
      </c>
      <c r="B4940" s="57">
        <v>160</v>
      </c>
      <c r="C4940" s="57">
        <v>366</v>
      </c>
      <c r="D4940" s="57">
        <v>206</v>
      </c>
    </row>
    <row r="4941" spans="1:4" x14ac:dyDescent="0.3">
      <c r="A4941" s="48">
        <v>42710</v>
      </c>
      <c r="B4941" s="57">
        <v>159</v>
      </c>
      <c r="C4941" s="57">
        <v>365</v>
      </c>
      <c r="D4941" s="57">
        <v>203</v>
      </c>
    </row>
    <row r="4942" spans="1:4" x14ac:dyDescent="0.3">
      <c r="A4942" s="48">
        <v>42711</v>
      </c>
      <c r="B4942" s="57">
        <v>161</v>
      </c>
      <c r="C4942" s="57">
        <v>349</v>
      </c>
      <c r="D4942" s="57">
        <v>204</v>
      </c>
    </row>
    <row r="4943" spans="1:4" x14ac:dyDescent="0.3">
      <c r="A4943" s="48">
        <v>42712</v>
      </c>
      <c r="B4943" s="57">
        <v>159</v>
      </c>
      <c r="C4943" s="57">
        <v>346</v>
      </c>
      <c r="D4943" s="57">
        <v>196</v>
      </c>
    </row>
    <row r="4944" spans="1:4" x14ac:dyDescent="0.3">
      <c r="A4944" s="48">
        <v>42713</v>
      </c>
      <c r="B4944" s="57">
        <v>157</v>
      </c>
      <c r="C4944" s="57">
        <v>343</v>
      </c>
      <c r="D4944" s="57">
        <v>194</v>
      </c>
    </row>
    <row r="4945" spans="1:4" x14ac:dyDescent="0.3">
      <c r="A4945" s="48">
        <v>42716</v>
      </c>
      <c r="B4945" s="57">
        <v>159</v>
      </c>
      <c r="C4945" s="57">
        <v>353</v>
      </c>
      <c r="D4945" s="57">
        <v>198</v>
      </c>
    </row>
    <row r="4946" spans="1:4" x14ac:dyDescent="0.3">
      <c r="A4946" s="48">
        <v>42717</v>
      </c>
      <c r="B4946" s="57">
        <v>156</v>
      </c>
      <c r="C4946" s="57">
        <v>351</v>
      </c>
      <c r="D4946" s="57">
        <v>195</v>
      </c>
    </row>
    <row r="4947" spans="1:4" x14ac:dyDescent="0.3">
      <c r="A4947" s="48">
        <v>42718</v>
      </c>
      <c r="B4947" s="57">
        <v>152</v>
      </c>
      <c r="C4947" s="57">
        <v>346</v>
      </c>
      <c r="D4947" s="57">
        <v>190</v>
      </c>
    </row>
    <row r="4948" spans="1:4" x14ac:dyDescent="0.3">
      <c r="A4948" s="48">
        <v>42719</v>
      </c>
      <c r="B4948" s="57">
        <v>158</v>
      </c>
      <c r="C4948" s="57">
        <v>354</v>
      </c>
      <c r="D4948" s="57">
        <v>197</v>
      </c>
    </row>
    <row r="4949" spans="1:4" x14ac:dyDescent="0.3">
      <c r="A4949" s="48">
        <v>42720</v>
      </c>
      <c r="B4949" s="57">
        <v>155</v>
      </c>
      <c r="C4949" s="57">
        <v>354</v>
      </c>
      <c r="D4949" s="57">
        <v>195</v>
      </c>
    </row>
    <row r="4950" spans="1:4" x14ac:dyDescent="0.3">
      <c r="A4950" s="48">
        <v>42723</v>
      </c>
      <c r="B4950" s="57">
        <v>158</v>
      </c>
      <c r="C4950" s="57">
        <v>354</v>
      </c>
      <c r="D4950" s="57">
        <v>200</v>
      </c>
    </row>
    <row r="4951" spans="1:4" x14ac:dyDescent="0.3">
      <c r="A4951" s="48">
        <v>42724</v>
      </c>
      <c r="B4951" s="57">
        <v>157</v>
      </c>
      <c r="C4951" s="57">
        <v>353</v>
      </c>
      <c r="D4951" s="57">
        <v>197</v>
      </c>
    </row>
    <row r="4952" spans="1:4" x14ac:dyDescent="0.3">
      <c r="A4952" s="48">
        <v>42725</v>
      </c>
      <c r="B4952" s="57">
        <v>157</v>
      </c>
      <c r="C4952" s="57">
        <v>355</v>
      </c>
      <c r="D4952" s="57">
        <v>198</v>
      </c>
    </row>
    <row r="4953" spans="1:4" x14ac:dyDescent="0.3">
      <c r="A4953" s="48">
        <v>42726</v>
      </c>
      <c r="B4953" s="57">
        <v>157</v>
      </c>
      <c r="C4953" s="57">
        <v>362</v>
      </c>
      <c r="D4953" s="57">
        <v>197</v>
      </c>
    </row>
    <row r="4954" spans="1:4" x14ac:dyDescent="0.3">
      <c r="A4954" s="48">
        <v>42727</v>
      </c>
      <c r="B4954" s="57">
        <v>157</v>
      </c>
      <c r="C4954" s="57">
        <v>361</v>
      </c>
      <c r="D4954" s="57">
        <v>197</v>
      </c>
    </row>
    <row r="4955" spans="1:4" x14ac:dyDescent="0.3">
      <c r="A4955" s="48">
        <v>42730</v>
      </c>
    </row>
    <row r="4956" spans="1:4" x14ac:dyDescent="0.3">
      <c r="A4956" s="48">
        <v>42731</v>
      </c>
      <c r="B4956" s="57">
        <v>156</v>
      </c>
      <c r="C4956" s="57">
        <v>348</v>
      </c>
      <c r="D4956" s="57">
        <v>195</v>
      </c>
    </row>
    <row r="4957" spans="1:4" x14ac:dyDescent="0.3">
      <c r="A4957" s="48">
        <v>42732</v>
      </c>
      <c r="B4957" s="57">
        <v>159</v>
      </c>
      <c r="C4957" s="57">
        <v>348</v>
      </c>
      <c r="D4957" s="57">
        <v>199</v>
      </c>
    </row>
    <row r="4958" spans="1:4" x14ac:dyDescent="0.3">
      <c r="A4958" s="48">
        <v>42733</v>
      </c>
      <c r="B4958" s="57">
        <v>158</v>
      </c>
      <c r="C4958" s="57">
        <v>349</v>
      </c>
      <c r="D4958" s="57">
        <v>200</v>
      </c>
    </row>
    <row r="4959" spans="1:4" x14ac:dyDescent="0.3">
      <c r="A4959" s="48">
        <v>42734</v>
      </c>
      <c r="B4959" s="57">
        <v>159</v>
      </c>
      <c r="C4959" s="57">
        <v>377</v>
      </c>
      <c r="D4959" s="57">
        <v>201</v>
      </c>
    </row>
    <row r="4960" spans="1:4" x14ac:dyDescent="0.3">
      <c r="A4960" s="48">
        <v>42737</v>
      </c>
    </row>
    <row r="4961" spans="1:4" x14ac:dyDescent="0.3">
      <c r="A4961" s="48">
        <v>42738</v>
      </c>
      <c r="B4961" s="57">
        <v>159</v>
      </c>
      <c r="C4961" s="57">
        <v>369</v>
      </c>
      <c r="D4961" s="57">
        <v>196</v>
      </c>
    </row>
    <row r="4962" spans="1:4" x14ac:dyDescent="0.3">
      <c r="A4962" s="48">
        <v>42739</v>
      </c>
      <c r="B4962" s="57">
        <v>156</v>
      </c>
      <c r="C4962" s="57">
        <v>357.5</v>
      </c>
      <c r="D4962" s="57">
        <v>190</v>
      </c>
    </row>
    <row r="4963" spans="1:4" x14ac:dyDescent="0.3">
      <c r="A4963" s="48">
        <v>42740</v>
      </c>
      <c r="B4963" s="57">
        <v>160</v>
      </c>
      <c r="C4963" s="57">
        <v>348</v>
      </c>
      <c r="D4963" s="57">
        <v>188</v>
      </c>
    </row>
    <row r="4964" spans="1:4" x14ac:dyDescent="0.3">
      <c r="A4964" s="48">
        <v>42741</v>
      </c>
      <c r="B4964" s="57">
        <v>152</v>
      </c>
      <c r="C4964" s="57">
        <v>350</v>
      </c>
      <c r="D4964" s="57">
        <v>179</v>
      </c>
    </row>
    <row r="4965" spans="1:4" x14ac:dyDescent="0.3">
      <c r="A4965" s="48">
        <v>42744</v>
      </c>
      <c r="B4965" s="57">
        <v>157</v>
      </c>
      <c r="C4965" s="57">
        <v>365.5</v>
      </c>
      <c r="D4965" s="57">
        <v>186</v>
      </c>
    </row>
    <row r="4966" spans="1:4" x14ac:dyDescent="0.3">
      <c r="A4966" s="48">
        <v>42745</v>
      </c>
      <c r="B4966" s="57">
        <v>156</v>
      </c>
      <c r="C4966" s="57">
        <v>365.5</v>
      </c>
      <c r="D4966" s="57">
        <v>184</v>
      </c>
    </row>
    <row r="4967" spans="1:4" x14ac:dyDescent="0.3">
      <c r="A4967" s="48">
        <v>42746</v>
      </c>
      <c r="B4967" s="57">
        <v>156</v>
      </c>
      <c r="C4967" s="57">
        <v>368.5</v>
      </c>
      <c r="D4967" s="57">
        <v>185</v>
      </c>
    </row>
    <row r="4968" spans="1:4" x14ac:dyDescent="0.3">
      <c r="A4968" s="48">
        <v>42747</v>
      </c>
      <c r="B4968" s="57">
        <v>154</v>
      </c>
      <c r="C4968" s="57">
        <v>363</v>
      </c>
      <c r="D4968" s="57">
        <v>183</v>
      </c>
    </row>
    <row r="4969" spans="1:4" x14ac:dyDescent="0.3">
      <c r="A4969" s="48">
        <v>42748</v>
      </c>
      <c r="B4969" s="57">
        <v>152</v>
      </c>
      <c r="C4969" s="57">
        <v>355.5</v>
      </c>
      <c r="D4969" s="57">
        <v>181</v>
      </c>
    </row>
    <row r="4970" spans="1:4" x14ac:dyDescent="0.3">
      <c r="A4970" s="48">
        <v>42751</v>
      </c>
    </row>
    <row r="4971" spans="1:4" x14ac:dyDescent="0.3">
      <c r="A4971" s="48">
        <v>42752</v>
      </c>
      <c r="B4971" s="57">
        <v>156</v>
      </c>
      <c r="C4971" s="57">
        <v>360</v>
      </c>
      <c r="D4971" s="57">
        <v>185</v>
      </c>
    </row>
    <row r="4972" spans="1:4" x14ac:dyDescent="0.3">
      <c r="A4972" s="48">
        <v>42753</v>
      </c>
      <c r="B4972" s="57">
        <v>153</v>
      </c>
      <c r="C4972" s="57">
        <v>363</v>
      </c>
      <c r="D4972" s="57">
        <v>178</v>
      </c>
    </row>
    <row r="4973" spans="1:4" x14ac:dyDescent="0.3">
      <c r="A4973" s="48">
        <v>42754</v>
      </c>
      <c r="B4973" s="57">
        <v>153</v>
      </c>
      <c r="C4973" s="57">
        <v>373.5</v>
      </c>
      <c r="D4973" s="57">
        <v>179</v>
      </c>
    </row>
    <row r="4974" spans="1:4" x14ac:dyDescent="0.3">
      <c r="A4974" s="48">
        <v>42755</v>
      </c>
      <c r="B4974" s="57">
        <v>156</v>
      </c>
      <c r="C4974" s="57">
        <v>368</v>
      </c>
      <c r="D4974" s="57">
        <v>183</v>
      </c>
    </row>
    <row r="4975" spans="1:4" x14ac:dyDescent="0.3">
      <c r="A4975" s="48">
        <v>42758</v>
      </c>
      <c r="B4975" s="57">
        <v>159</v>
      </c>
      <c r="C4975" s="57">
        <v>372</v>
      </c>
      <c r="D4975" s="57">
        <v>186</v>
      </c>
    </row>
    <row r="4976" spans="1:4" x14ac:dyDescent="0.3">
      <c r="A4976" s="48">
        <v>42759</v>
      </c>
      <c r="B4976" s="57">
        <v>153</v>
      </c>
      <c r="C4976" s="57">
        <v>360.5</v>
      </c>
      <c r="D4976" s="57">
        <v>180</v>
      </c>
    </row>
    <row r="4977" spans="1:4" x14ac:dyDescent="0.3">
      <c r="A4977" s="48">
        <v>42760</v>
      </c>
      <c r="B4977" s="57">
        <v>151</v>
      </c>
      <c r="C4977" s="57">
        <v>361.5</v>
      </c>
      <c r="D4977" s="57">
        <v>177</v>
      </c>
    </row>
    <row r="4978" spans="1:4" x14ac:dyDescent="0.3">
      <c r="A4978" s="48">
        <v>42761</v>
      </c>
      <c r="B4978" s="57">
        <v>156</v>
      </c>
      <c r="C4978" s="57">
        <v>366</v>
      </c>
      <c r="D4978" s="57">
        <v>185</v>
      </c>
    </row>
    <row r="4979" spans="1:4" x14ac:dyDescent="0.3">
      <c r="A4979" s="48">
        <v>42762</v>
      </c>
      <c r="B4979" s="57">
        <v>156</v>
      </c>
      <c r="C4979" s="57">
        <v>362</v>
      </c>
      <c r="D4979" s="57">
        <v>186</v>
      </c>
    </row>
    <row r="4980" spans="1:4" x14ac:dyDescent="0.3">
      <c r="A4980" s="48">
        <v>42765</v>
      </c>
      <c r="B4980" s="57">
        <v>154</v>
      </c>
      <c r="C4980" s="57">
        <v>367</v>
      </c>
      <c r="D4980" s="57">
        <v>185</v>
      </c>
    </row>
    <row r="4981" spans="1:4" x14ac:dyDescent="0.3">
      <c r="A4981" s="48">
        <v>42766</v>
      </c>
      <c r="B4981" s="57">
        <v>157</v>
      </c>
      <c r="C4981" s="57">
        <v>372</v>
      </c>
      <c r="D4981" s="57">
        <v>187</v>
      </c>
    </row>
    <row r="4982" spans="1:4" x14ac:dyDescent="0.3">
      <c r="A4982" s="48">
        <v>42767</v>
      </c>
      <c r="B4982" s="57">
        <v>155</v>
      </c>
      <c r="C4982" s="57">
        <v>371</v>
      </c>
      <c r="D4982" s="57">
        <v>183</v>
      </c>
    </row>
    <row r="4983" spans="1:4" x14ac:dyDescent="0.3">
      <c r="A4983" s="48">
        <v>42768</v>
      </c>
      <c r="B4983" s="57">
        <v>154</v>
      </c>
      <c r="C4983" s="57">
        <v>367.5</v>
      </c>
      <c r="D4983" s="57">
        <v>180</v>
      </c>
    </row>
    <row r="4984" spans="1:4" x14ac:dyDescent="0.3">
      <c r="A4984" s="48">
        <v>42769</v>
      </c>
      <c r="B4984" s="57">
        <v>154</v>
      </c>
      <c r="C4984" s="57">
        <v>356</v>
      </c>
      <c r="D4984" s="57">
        <v>179</v>
      </c>
    </row>
    <row r="4985" spans="1:4" x14ac:dyDescent="0.3">
      <c r="A4985" s="48">
        <v>42772</v>
      </c>
      <c r="B4985" s="57">
        <v>156</v>
      </c>
      <c r="C4985" s="57">
        <v>357</v>
      </c>
      <c r="D4985" s="57">
        <v>180</v>
      </c>
    </row>
    <row r="4986" spans="1:4" x14ac:dyDescent="0.3">
      <c r="A4986" s="48">
        <v>42773</v>
      </c>
      <c r="B4986" s="57">
        <v>154</v>
      </c>
      <c r="C4986" s="57">
        <v>368</v>
      </c>
      <c r="D4986" s="57">
        <v>179</v>
      </c>
    </row>
    <row r="4987" spans="1:4" x14ac:dyDescent="0.3">
      <c r="A4987" s="48">
        <v>42774</v>
      </c>
      <c r="B4987" s="57">
        <v>155</v>
      </c>
      <c r="C4987" s="57">
        <v>374.5</v>
      </c>
      <c r="D4987" s="57">
        <v>179</v>
      </c>
    </row>
    <row r="4988" spans="1:4" x14ac:dyDescent="0.3">
      <c r="A4988" s="48">
        <v>42775</v>
      </c>
      <c r="B4988" s="57">
        <v>150</v>
      </c>
      <c r="C4988" s="57">
        <v>365.5</v>
      </c>
      <c r="D4988" s="57">
        <v>174</v>
      </c>
    </row>
    <row r="4989" spans="1:4" x14ac:dyDescent="0.3">
      <c r="A4989" s="48">
        <v>42776</v>
      </c>
      <c r="B4989" s="57">
        <v>151</v>
      </c>
      <c r="C4989" s="57">
        <v>361.5</v>
      </c>
      <c r="D4989" s="57">
        <v>174</v>
      </c>
    </row>
    <row r="4990" spans="1:4" x14ac:dyDescent="0.3">
      <c r="A4990" s="48">
        <v>42779</v>
      </c>
      <c r="B4990" s="57">
        <v>150</v>
      </c>
      <c r="C4990" s="57">
        <v>356.5</v>
      </c>
      <c r="D4990" s="57">
        <v>172</v>
      </c>
    </row>
    <row r="4991" spans="1:4" x14ac:dyDescent="0.3">
      <c r="A4991" s="48">
        <v>42780</v>
      </c>
      <c r="B4991" s="57">
        <v>146</v>
      </c>
      <c r="C4991" s="57">
        <v>347.5</v>
      </c>
      <c r="D4991" s="57">
        <v>165</v>
      </c>
    </row>
    <row r="4992" spans="1:4" x14ac:dyDescent="0.3">
      <c r="A4992" s="48">
        <v>42781</v>
      </c>
      <c r="B4992" s="57">
        <v>144</v>
      </c>
      <c r="C4992" s="57">
        <v>353</v>
      </c>
      <c r="D4992" s="57">
        <v>167</v>
      </c>
    </row>
    <row r="4993" spans="1:4" x14ac:dyDescent="0.3">
      <c r="A4993" s="48">
        <v>42782</v>
      </c>
      <c r="B4993" s="57">
        <v>147</v>
      </c>
      <c r="C4993" s="57">
        <v>356.5</v>
      </c>
      <c r="D4993" s="57">
        <v>171</v>
      </c>
    </row>
    <row r="4994" spans="1:4" x14ac:dyDescent="0.3">
      <c r="A4994" s="48">
        <v>42783</v>
      </c>
      <c r="B4994" s="57">
        <v>146</v>
      </c>
      <c r="C4994" s="57">
        <v>359.5</v>
      </c>
      <c r="D4994" s="57">
        <v>171</v>
      </c>
    </row>
    <row r="4995" spans="1:4" x14ac:dyDescent="0.3">
      <c r="A4995" s="48">
        <v>42786</v>
      </c>
    </row>
    <row r="4996" spans="1:4" x14ac:dyDescent="0.3">
      <c r="A4996" s="48">
        <v>42787</v>
      </c>
      <c r="B4996" s="57">
        <v>147</v>
      </c>
      <c r="C4996" s="57">
        <v>364</v>
      </c>
      <c r="D4996" s="57">
        <v>171</v>
      </c>
    </row>
    <row r="4997" spans="1:4" x14ac:dyDescent="0.3">
      <c r="A4997" s="48">
        <v>42788</v>
      </c>
      <c r="B4997" s="57">
        <v>144</v>
      </c>
      <c r="C4997" s="57">
        <v>364</v>
      </c>
      <c r="D4997" s="57">
        <v>169</v>
      </c>
    </row>
    <row r="4998" spans="1:4" x14ac:dyDescent="0.3">
      <c r="A4998" s="48">
        <v>42789</v>
      </c>
      <c r="B4998" s="57">
        <v>147</v>
      </c>
      <c r="C4998" s="57">
        <v>367.5</v>
      </c>
      <c r="D4998" s="57">
        <v>171</v>
      </c>
    </row>
    <row r="4999" spans="1:4" x14ac:dyDescent="0.3">
      <c r="A4999" s="48">
        <v>42790</v>
      </c>
      <c r="B4999" s="57">
        <v>149</v>
      </c>
      <c r="C4999" s="57">
        <v>369</v>
      </c>
      <c r="D4999" s="57">
        <v>175</v>
      </c>
    </row>
    <row r="5000" spans="1:4" x14ac:dyDescent="0.3">
      <c r="A5000" s="48">
        <v>42793</v>
      </c>
      <c r="B5000" s="57">
        <v>143</v>
      </c>
      <c r="C5000" s="57">
        <v>358</v>
      </c>
      <c r="D5000" s="57">
        <v>168</v>
      </c>
    </row>
    <row r="5001" spans="1:4" x14ac:dyDescent="0.3">
      <c r="A5001" s="48">
        <v>42794</v>
      </c>
      <c r="B5001" s="57">
        <v>145</v>
      </c>
      <c r="C5001" s="57">
        <v>355</v>
      </c>
      <c r="D5001" s="57">
        <v>167</v>
      </c>
    </row>
    <row r="5002" spans="1:4" x14ac:dyDescent="0.3">
      <c r="A5002" s="48">
        <v>42795</v>
      </c>
      <c r="B5002" s="57">
        <v>143</v>
      </c>
      <c r="C5002" s="57">
        <v>351.5</v>
      </c>
      <c r="D5002" s="57">
        <v>163</v>
      </c>
    </row>
    <row r="5003" spans="1:4" x14ac:dyDescent="0.3">
      <c r="A5003" s="48">
        <v>42796</v>
      </c>
      <c r="B5003" s="57">
        <v>141</v>
      </c>
      <c r="C5003" s="57">
        <v>348</v>
      </c>
      <c r="D5003" s="57">
        <v>161</v>
      </c>
    </row>
    <row r="5004" spans="1:4" x14ac:dyDescent="0.3">
      <c r="A5004" s="48">
        <v>42797</v>
      </c>
      <c r="B5004" s="57">
        <v>144</v>
      </c>
      <c r="C5004" s="57">
        <v>350</v>
      </c>
      <c r="D5004" s="57">
        <v>163</v>
      </c>
    </row>
    <row r="5005" spans="1:4" x14ac:dyDescent="0.3">
      <c r="A5005" s="48">
        <v>42800</v>
      </c>
      <c r="B5005" s="57">
        <v>143</v>
      </c>
      <c r="C5005" s="57">
        <v>344</v>
      </c>
      <c r="D5005" s="57">
        <v>164</v>
      </c>
    </row>
    <row r="5006" spans="1:4" x14ac:dyDescent="0.3">
      <c r="A5006" s="48">
        <v>42801</v>
      </c>
      <c r="B5006" s="57">
        <v>143</v>
      </c>
      <c r="C5006" s="57">
        <v>337.5</v>
      </c>
      <c r="D5006" s="57">
        <v>165</v>
      </c>
    </row>
    <row r="5007" spans="1:4" x14ac:dyDescent="0.3">
      <c r="A5007" s="48">
        <v>42802</v>
      </c>
      <c r="B5007" s="57">
        <v>143</v>
      </c>
      <c r="C5007" s="57">
        <v>349</v>
      </c>
      <c r="D5007" s="57">
        <v>164</v>
      </c>
    </row>
    <row r="5008" spans="1:4" x14ac:dyDescent="0.3">
      <c r="A5008" s="48">
        <v>42803</v>
      </c>
      <c r="B5008" s="57">
        <v>143</v>
      </c>
      <c r="C5008" s="57">
        <v>362</v>
      </c>
      <c r="D5008" s="57">
        <v>166</v>
      </c>
    </row>
    <row r="5009" spans="1:4" x14ac:dyDescent="0.3">
      <c r="A5009" s="48">
        <v>42804</v>
      </c>
      <c r="B5009" s="57">
        <v>147</v>
      </c>
      <c r="C5009" s="57">
        <v>364</v>
      </c>
      <c r="D5009" s="57">
        <v>172</v>
      </c>
    </row>
    <row r="5010" spans="1:4" x14ac:dyDescent="0.3">
      <c r="A5010" s="48">
        <v>42807</v>
      </c>
      <c r="B5010" s="57">
        <v>142</v>
      </c>
      <c r="C5010" s="57">
        <v>357.5</v>
      </c>
      <c r="D5010" s="57">
        <v>165</v>
      </c>
    </row>
    <row r="5011" spans="1:4" x14ac:dyDescent="0.3">
      <c r="A5011" s="48">
        <v>42808</v>
      </c>
      <c r="B5011" s="57">
        <v>146</v>
      </c>
      <c r="C5011" s="57">
        <v>373</v>
      </c>
      <c r="D5011" s="57">
        <v>170</v>
      </c>
    </row>
    <row r="5012" spans="1:4" x14ac:dyDescent="0.3">
      <c r="A5012" s="48">
        <v>42809</v>
      </c>
      <c r="B5012" s="57">
        <v>149</v>
      </c>
      <c r="C5012" s="57">
        <v>377.5</v>
      </c>
      <c r="D5012" s="57">
        <v>175</v>
      </c>
    </row>
    <row r="5013" spans="1:4" x14ac:dyDescent="0.3">
      <c r="A5013" s="48">
        <v>42810</v>
      </c>
      <c r="B5013" s="57">
        <v>144</v>
      </c>
      <c r="C5013" s="57">
        <v>361.5</v>
      </c>
      <c r="D5013" s="57">
        <v>165</v>
      </c>
    </row>
    <row r="5014" spans="1:4" x14ac:dyDescent="0.3">
      <c r="A5014" s="48">
        <v>42811</v>
      </c>
      <c r="B5014" s="57">
        <v>145</v>
      </c>
      <c r="C5014" s="57">
        <v>364.5</v>
      </c>
      <c r="D5014" s="57">
        <v>167</v>
      </c>
    </row>
    <row r="5015" spans="1:4" x14ac:dyDescent="0.3">
      <c r="A5015" s="48">
        <v>42814</v>
      </c>
      <c r="B5015" s="57">
        <v>145</v>
      </c>
      <c r="C5015" s="57">
        <v>369.5</v>
      </c>
      <c r="D5015" s="57">
        <v>166</v>
      </c>
    </row>
    <row r="5016" spans="1:4" x14ac:dyDescent="0.3">
      <c r="A5016" s="48">
        <v>42815</v>
      </c>
      <c r="B5016" s="57">
        <v>147</v>
      </c>
      <c r="C5016" s="57">
        <v>368</v>
      </c>
      <c r="D5016" s="57">
        <v>168</v>
      </c>
    </row>
    <row r="5017" spans="1:4" x14ac:dyDescent="0.3">
      <c r="A5017" s="48">
        <v>42816</v>
      </c>
      <c r="B5017" s="57">
        <v>145</v>
      </c>
      <c r="C5017" s="57">
        <v>379.5</v>
      </c>
      <c r="D5017" s="57">
        <v>169</v>
      </c>
    </row>
    <row r="5018" spans="1:4" x14ac:dyDescent="0.3">
      <c r="A5018" s="48">
        <v>42817</v>
      </c>
      <c r="B5018" s="57">
        <v>145</v>
      </c>
      <c r="C5018" s="57">
        <v>378.5</v>
      </c>
      <c r="D5018" s="57">
        <v>168</v>
      </c>
    </row>
    <row r="5019" spans="1:4" x14ac:dyDescent="0.3">
      <c r="A5019" s="48">
        <v>42818</v>
      </c>
      <c r="B5019" s="57">
        <v>146</v>
      </c>
      <c r="C5019" s="57">
        <v>377.5</v>
      </c>
      <c r="D5019" s="57">
        <v>169</v>
      </c>
    </row>
    <row r="5020" spans="1:4" x14ac:dyDescent="0.3">
      <c r="A5020" s="48">
        <v>42821</v>
      </c>
      <c r="B5020" s="57">
        <v>145</v>
      </c>
      <c r="C5020" s="57">
        <v>379</v>
      </c>
      <c r="D5020" s="57">
        <v>167</v>
      </c>
    </row>
    <row r="5021" spans="1:4" x14ac:dyDescent="0.3">
      <c r="A5021" s="48">
        <v>42822</v>
      </c>
      <c r="B5021" s="57">
        <v>142</v>
      </c>
      <c r="C5021" s="57">
        <v>372</v>
      </c>
      <c r="D5021" s="57">
        <v>164</v>
      </c>
    </row>
    <row r="5022" spans="1:4" x14ac:dyDescent="0.3">
      <c r="A5022" s="48">
        <v>42823</v>
      </c>
      <c r="B5022" s="57">
        <v>147</v>
      </c>
      <c r="C5022" s="57">
        <v>377</v>
      </c>
      <c r="D5022" s="57">
        <v>167</v>
      </c>
    </row>
    <row r="5023" spans="1:4" x14ac:dyDescent="0.3">
      <c r="A5023" s="48">
        <v>42824</v>
      </c>
      <c r="B5023" s="57">
        <v>143</v>
      </c>
      <c r="C5023" s="57">
        <v>366</v>
      </c>
      <c r="D5023" s="57">
        <v>162</v>
      </c>
    </row>
    <row r="5024" spans="1:4" x14ac:dyDescent="0.3">
      <c r="A5024" s="48">
        <v>42825</v>
      </c>
      <c r="B5024" s="57">
        <v>145</v>
      </c>
      <c r="C5024" s="57">
        <v>370.5</v>
      </c>
      <c r="D5024" s="57">
        <v>167</v>
      </c>
    </row>
    <row r="5025" spans="1:4" x14ac:dyDescent="0.3">
      <c r="A5025" s="48">
        <v>42828</v>
      </c>
      <c r="B5025" s="57">
        <v>145</v>
      </c>
      <c r="C5025" s="57">
        <v>376</v>
      </c>
      <c r="D5025" s="57">
        <v>169</v>
      </c>
    </row>
    <row r="5026" spans="1:4" x14ac:dyDescent="0.3">
      <c r="A5026" s="48">
        <v>42829</v>
      </c>
      <c r="B5026" s="57">
        <v>143</v>
      </c>
      <c r="C5026" s="57">
        <v>370.5</v>
      </c>
      <c r="D5026" s="57">
        <v>167</v>
      </c>
    </row>
    <row r="5027" spans="1:4" x14ac:dyDescent="0.3">
      <c r="A5027" s="48">
        <v>42830</v>
      </c>
      <c r="B5027" s="57">
        <v>144</v>
      </c>
      <c r="C5027" s="57">
        <v>365.5</v>
      </c>
      <c r="D5027" s="57">
        <v>168</v>
      </c>
    </row>
    <row r="5028" spans="1:4" x14ac:dyDescent="0.3">
      <c r="A5028" s="48">
        <v>42831</v>
      </c>
      <c r="B5028" s="57">
        <v>145</v>
      </c>
      <c r="C5028" s="57">
        <v>362.5</v>
      </c>
      <c r="D5028" s="57">
        <v>171</v>
      </c>
    </row>
    <row r="5029" spans="1:4" x14ac:dyDescent="0.3">
      <c r="A5029" s="48">
        <v>42832</v>
      </c>
      <c r="B5029" s="57">
        <v>142</v>
      </c>
      <c r="C5029" s="57">
        <v>357.5</v>
      </c>
      <c r="D5029" s="57">
        <v>168</v>
      </c>
    </row>
    <row r="5030" spans="1:4" x14ac:dyDescent="0.3">
      <c r="A5030" s="48">
        <v>42835</v>
      </c>
      <c r="B5030" s="57">
        <v>146</v>
      </c>
      <c r="C5030" s="57">
        <v>364.5</v>
      </c>
      <c r="D5030" s="57">
        <v>171</v>
      </c>
    </row>
    <row r="5031" spans="1:4" x14ac:dyDescent="0.3">
      <c r="A5031" s="48">
        <v>42836</v>
      </c>
      <c r="B5031" s="57">
        <v>148</v>
      </c>
      <c r="C5031" s="57">
        <v>371</v>
      </c>
      <c r="D5031" s="57">
        <v>175</v>
      </c>
    </row>
    <row r="5032" spans="1:4" x14ac:dyDescent="0.3">
      <c r="A5032" s="48">
        <v>42837</v>
      </c>
      <c r="B5032" s="57">
        <v>146</v>
      </c>
      <c r="C5032" s="57">
        <v>372</v>
      </c>
      <c r="D5032" s="57">
        <v>175</v>
      </c>
    </row>
    <row r="5033" spans="1:4" x14ac:dyDescent="0.3">
      <c r="A5033" s="48">
        <v>42838</v>
      </c>
      <c r="B5033" s="57">
        <v>147</v>
      </c>
      <c r="C5033" s="57">
        <v>376.5</v>
      </c>
      <c r="D5033" s="57">
        <v>177</v>
      </c>
    </row>
    <row r="5034" spans="1:4" x14ac:dyDescent="0.3">
      <c r="A5034" s="48">
        <v>42839</v>
      </c>
    </row>
    <row r="5035" spans="1:4" x14ac:dyDescent="0.3">
      <c r="A5035" s="48">
        <v>42842</v>
      </c>
      <c r="B5035" s="57">
        <v>146</v>
      </c>
      <c r="C5035" s="57">
        <v>374.5</v>
      </c>
      <c r="D5035" s="57">
        <v>176</v>
      </c>
    </row>
    <row r="5036" spans="1:4" x14ac:dyDescent="0.3">
      <c r="A5036" s="48">
        <v>42843</v>
      </c>
      <c r="B5036" s="57">
        <v>152</v>
      </c>
      <c r="C5036" s="57">
        <v>379</v>
      </c>
      <c r="D5036" s="57">
        <v>184</v>
      </c>
    </row>
    <row r="5037" spans="1:4" x14ac:dyDescent="0.3">
      <c r="A5037" s="48">
        <v>42844</v>
      </c>
      <c r="B5037" s="57">
        <v>151</v>
      </c>
      <c r="C5037" s="57">
        <v>371.5</v>
      </c>
      <c r="D5037" s="57">
        <v>178</v>
      </c>
    </row>
    <row r="5038" spans="1:4" x14ac:dyDescent="0.3">
      <c r="A5038" s="48">
        <v>42845</v>
      </c>
      <c r="B5038" s="57">
        <v>150</v>
      </c>
      <c r="C5038" s="57">
        <v>367.5</v>
      </c>
      <c r="D5038" s="57">
        <v>175</v>
      </c>
    </row>
    <row r="5039" spans="1:4" x14ac:dyDescent="0.3">
      <c r="A5039" s="48">
        <v>42846</v>
      </c>
      <c r="B5039" s="57">
        <v>150</v>
      </c>
      <c r="C5039" s="57">
        <v>366.5</v>
      </c>
      <c r="D5039" s="57">
        <v>174</v>
      </c>
    </row>
    <row r="5040" spans="1:4" x14ac:dyDescent="0.3">
      <c r="A5040" s="48">
        <v>42849</v>
      </c>
      <c r="B5040" s="57">
        <v>150</v>
      </c>
      <c r="C5040" s="57">
        <v>358.5</v>
      </c>
      <c r="D5040" s="57">
        <v>172</v>
      </c>
    </row>
    <row r="5041" spans="1:4" x14ac:dyDescent="0.3">
      <c r="A5041" s="48">
        <v>42850</v>
      </c>
      <c r="B5041" s="57">
        <v>148</v>
      </c>
      <c r="C5041" s="57">
        <v>353</v>
      </c>
      <c r="D5041" s="57">
        <v>168</v>
      </c>
    </row>
    <row r="5042" spans="1:4" x14ac:dyDescent="0.3">
      <c r="A5042" s="48">
        <v>42851</v>
      </c>
      <c r="B5042" s="57">
        <v>149</v>
      </c>
      <c r="C5042" s="57">
        <v>353</v>
      </c>
      <c r="D5042" s="57">
        <v>170</v>
      </c>
    </row>
    <row r="5043" spans="1:4" x14ac:dyDescent="0.3">
      <c r="A5043" s="48">
        <v>42852</v>
      </c>
      <c r="B5043" s="57">
        <v>151</v>
      </c>
      <c r="C5043" s="57">
        <v>351.5</v>
      </c>
      <c r="D5043" s="57">
        <v>171</v>
      </c>
    </row>
    <row r="5044" spans="1:4" x14ac:dyDescent="0.3">
      <c r="A5044" s="48">
        <v>42853</v>
      </c>
      <c r="B5044" s="57">
        <v>148</v>
      </c>
      <c r="C5044" s="57">
        <v>351.5</v>
      </c>
      <c r="D5044" s="57">
        <v>171</v>
      </c>
    </row>
    <row r="5045" spans="1:4" x14ac:dyDescent="0.3">
      <c r="A5045" s="48">
        <v>42856</v>
      </c>
      <c r="B5045" s="57">
        <v>147</v>
      </c>
      <c r="C5045" s="57">
        <v>347.5</v>
      </c>
      <c r="D5045" s="57">
        <v>168</v>
      </c>
    </row>
    <row r="5046" spans="1:4" x14ac:dyDescent="0.3">
      <c r="A5046" s="48">
        <v>42857</v>
      </c>
      <c r="B5046" s="57">
        <v>150</v>
      </c>
      <c r="C5046" s="57">
        <v>346.5</v>
      </c>
      <c r="D5046" s="57">
        <v>170</v>
      </c>
    </row>
    <row r="5047" spans="1:4" x14ac:dyDescent="0.3">
      <c r="A5047" s="48">
        <v>42858</v>
      </c>
      <c r="B5047" s="57">
        <v>147</v>
      </c>
      <c r="C5047" s="57">
        <v>338.5</v>
      </c>
      <c r="D5047" s="57">
        <v>168</v>
      </c>
    </row>
    <row r="5048" spans="1:4" x14ac:dyDescent="0.3">
      <c r="A5048" s="48">
        <v>42859</v>
      </c>
      <c r="B5048" s="57">
        <v>147</v>
      </c>
      <c r="C5048" s="57">
        <v>341.5</v>
      </c>
      <c r="D5048" s="57">
        <v>166</v>
      </c>
    </row>
    <row r="5049" spans="1:4" x14ac:dyDescent="0.3">
      <c r="A5049" s="48">
        <v>42860</v>
      </c>
      <c r="B5049" s="57">
        <v>147</v>
      </c>
      <c r="C5049" s="57">
        <v>344.5</v>
      </c>
      <c r="D5049" s="57">
        <v>167</v>
      </c>
    </row>
    <row r="5050" spans="1:4" x14ac:dyDescent="0.3">
      <c r="A5050" s="48">
        <v>42863</v>
      </c>
      <c r="B5050" s="57">
        <v>144</v>
      </c>
      <c r="C5050" s="57">
        <v>340.5</v>
      </c>
      <c r="D5050" s="57">
        <v>163</v>
      </c>
    </row>
    <row r="5051" spans="1:4" x14ac:dyDescent="0.3">
      <c r="A5051" s="48">
        <v>42864</v>
      </c>
      <c r="B5051" s="57">
        <v>144</v>
      </c>
      <c r="C5051" s="57">
        <v>338</v>
      </c>
      <c r="D5051" s="57">
        <v>162</v>
      </c>
    </row>
    <row r="5052" spans="1:4" x14ac:dyDescent="0.3">
      <c r="A5052" s="48">
        <v>42865</v>
      </c>
      <c r="B5052" s="57">
        <v>142</v>
      </c>
      <c r="C5052" s="57">
        <v>336.5</v>
      </c>
      <c r="D5052" s="57">
        <v>161</v>
      </c>
    </row>
    <row r="5053" spans="1:4" x14ac:dyDescent="0.3">
      <c r="A5053" s="48">
        <v>42866</v>
      </c>
      <c r="B5053" s="57">
        <v>144</v>
      </c>
      <c r="C5053" s="57">
        <v>335.5</v>
      </c>
      <c r="D5053" s="57">
        <v>165</v>
      </c>
    </row>
    <row r="5054" spans="1:4" x14ac:dyDescent="0.3">
      <c r="A5054" s="48">
        <v>42867</v>
      </c>
      <c r="B5054" s="57">
        <v>147</v>
      </c>
      <c r="C5054" s="57">
        <v>345</v>
      </c>
      <c r="D5054" s="57">
        <v>169</v>
      </c>
    </row>
    <row r="5055" spans="1:4" x14ac:dyDescent="0.3">
      <c r="A5055" s="48">
        <v>42870</v>
      </c>
      <c r="B5055" s="57">
        <v>145</v>
      </c>
      <c r="C5055" s="57">
        <v>341.5</v>
      </c>
      <c r="D5055" s="57">
        <v>166</v>
      </c>
    </row>
    <row r="5056" spans="1:4" x14ac:dyDescent="0.3">
      <c r="A5056" s="48">
        <v>42871</v>
      </c>
      <c r="B5056" s="57">
        <v>145</v>
      </c>
      <c r="C5056" s="57">
        <v>345.5</v>
      </c>
      <c r="D5056" s="57">
        <v>167</v>
      </c>
    </row>
    <row r="5057" spans="1:4" x14ac:dyDescent="0.3">
      <c r="A5057" s="48">
        <v>42872</v>
      </c>
      <c r="B5057" s="57">
        <v>149</v>
      </c>
      <c r="C5057" s="57">
        <v>369</v>
      </c>
      <c r="D5057" s="57">
        <v>174</v>
      </c>
    </row>
    <row r="5058" spans="1:4" x14ac:dyDescent="0.3">
      <c r="A5058" s="48">
        <v>42873</v>
      </c>
      <c r="B5058" s="57">
        <v>144</v>
      </c>
      <c r="C5058" s="57">
        <v>374</v>
      </c>
      <c r="D5058" s="57">
        <v>172</v>
      </c>
    </row>
    <row r="5059" spans="1:4" x14ac:dyDescent="0.3">
      <c r="A5059" s="48">
        <v>42874</v>
      </c>
      <c r="B5059" s="57">
        <v>147</v>
      </c>
      <c r="C5059" s="57">
        <v>365</v>
      </c>
      <c r="D5059" s="57">
        <v>170</v>
      </c>
    </row>
    <row r="5060" spans="1:4" x14ac:dyDescent="0.3">
      <c r="A5060" s="48">
        <v>42877</v>
      </c>
      <c r="B5060" s="57">
        <v>146</v>
      </c>
      <c r="C5060" s="57">
        <v>366</v>
      </c>
      <c r="D5060" s="57">
        <v>168</v>
      </c>
    </row>
    <row r="5061" spans="1:4" x14ac:dyDescent="0.3">
      <c r="A5061" s="48">
        <v>42878</v>
      </c>
      <c r="B5061" s="57">
        <v>144</v>
      </c>
      <c r="C5061" s="57">
        <v>359.5</v>
      </c>
      <c r="D5061" s="57">
        <v>164</v>
      </c>
    </row>
    <row r="5062" spans="1:4" x14ac:dyDescent="0.3">
      <c r="A5062" s="48">
        <v>42879</v>
      </c>
      <c r="B5062" s="57">
        <v>147</v>
      </c>
      <c r="C5062" s="57">
        <v>355</v>
      </c>
      <c r="D5062" s="57">
        <v>167</v>
      </c>
    </row>
    <row r="5063" spans="1:4" x14ac:dyDescent="0.3">
      <c r="A5063" s="48">
        <v>42880</v>
      </c>
      <c r="B5063" s="57">
        <v>146</v>
      </c>
      <c r="C5063" s="57">
        <v>360</v>
      </c>
      <c r="D5063" s="57">
        <v>167</v>
      </c>
    </row>
    <row r="5064" spans="1:4" x14ac:dyDescent="0.3">
      <c r="A5064" s="48">
        <v>42881</v>
      </c>
      <c r="B5064" s="57">
        <v>145</v>
      </c>
      <c r="C5064" s="57">
        <v>355.5</v>
      </c>
      <c r="D5064" s="57">
        <v>167</v>
      </c>
    </row>
    <row r="5065" spans="1:4" x14ac:dyDescent="0.3">
      <c r="A5065" s="48">
        <v>42884</v>
      </c>
    </row>
    <row r="5066" spans="1:4" x14ac:dyDescent="0.3">
      <c r="A5066" s="48">
        <v>42885</v>
      </c>
      <c r="B5066" s="57">
        <v>148</v>
      </c>
      <c r="C5066" s="57">
        <v>358.5</v>
      </c>
      <c r="D5066" s="57">
        <v>170</v>
      </c>
    </row>
    <row r="5067" spans="1:4" x14ac:dyDescent="0.3">
      <c r="A5067" s="48">
        <v>42886</v>
      </c>
      <c r="B5067" s="57">
        <v>142</v>
      </c>
      <c r="C5067" s="57">
        <v>355</v>
      </c>
      <c r="D5067" s="57">
        <v>169</v>
      </c>
    </row>
    <row r="5068" spans="1:4" x14ac:dyDescent="0.3">
      <c r="A5068" s="48">
        <v>42887</v>
      </c>
      <c r="B5068" s="57">
        <v>140</v>
      </c>
      <c r="C5068" s="57">
        <v>353.5</v>
      </c>
      <c r="D5068" s="57">
        <v>168</v>
      </c>
    </row>
    <row r="5069" spans="1:4" x14ac:dyDescent="0.3">
      <c r="A5069" s="48">
        <v>42888</v>
      </c>
      <c r="B5069" s="57">
        <v>144</v>
      </c>
      <c r="C5069" s="57">
        <v>356</v>
      </c>
      <c r="D5069" s="57">
        <v>171</v>
      </c>
    </row>
    <row r="5070" spans="1:4" x14ac:dyDescent="0.3">
      <c r="A5070" s="48">
        <v>42891</v>
      </c>
      <c r="B5070" s="57">
        <v>140</v>
      </c>
      <c r="C5070" s="57">
        <v>353.5</v>
      </c>
      <c r="D5070" s="57">
        <v>165</v>
      </c>
    </row>
    <row r="5071" spans="1:4" x14ac:dyDescent="0.3">
      <c r="A5071" s="48">
        <v>42892</v>
      </c>
      <c r="B5071" s="57">
        <v>141</v>
      </c>
      <c r="C5071" s="57">
        <v>352.5</v>
      </c>
      <c r="D5071" s="57">
        <v>167</v>
      </c>
    </row>
    <row r="5072" spans="1:4" x14ac:dyDescent="0.3">
      <c r="A5072" s="48">
        <v>42893</v>
      </c>
      <c r="B5072" s="57">
        <v>140</v>
      </c>
      <c r="C5072" s="57">
        <v>342.5</v>
      </c>
      <c r="D5072" s="57">
        <v>164</v>
      </c>
    </row>
    <row r="5073" spans="1:4" x14ac:dyDescent="0.3">
      <c r="A5073" s="48">
        <v>42894</v>
      </c>
      <c r="B5073" s="57">
        <v>141</v>
      </c>
      <c r="C5073" s="57">
        <v>346</v>
      </c>
      <c r="D5073" s="57">
        <v>165</v>
      </c>
    </row>
    <row r="5074" spans="1:4" x14ac:dyDescent="0.3">
      <c r="A5074" s="48">
        <v>42895</v>
      </c>
      <c r="B5074" s="57">
        <v>140</v>
      </c>
      <c r="C5074" s="57">
        <v>347</v>
      </c>
      <c r="D5074" s="57">
        <v>164</v>
      </c>
    </row>
    <row r="5075" spans="1:4" x14ac:dyDescent="0.3">
      <c r="A5075" s="48">
        <v>42898</v>
      </c>
      <c r="B5075" s="57">
        <v>140</v>
      </c>
      <c r="C5075" s="57">
        <v>344</v>
      </c>
      <c r="D5075" s="57">
        <v>163</v>
      </c>
    </row>
    <row r="5076" spans="1:4" x14ac:dyDescent="0.3">
      <c r="A5076" s="48">
        <v>42899</v>
      </c>
      <c r="B5076" s="57">
        <v>141</v>
      </c>
      <c r="C5076" s="57">
        <v>346.5</v>
      </c>
      <c r="D5076" s="57">
        <v>163</v>
      </c>
    </row>
    <row r="5077" spans="1:4" x14ac:dyDescent="0.3">
      <c r="A5077" s="48">
        <v>42900</v>
      </c>
      <c r="B5077" s="57">
        <v>143</v>
      </c>
      <c r="C5077" s="57">
        <v>354</v>
      </c>
      <c r="D5077" s="57">
        <v>167</v>
      </c>
    </row>
    <row r="5078" spans="1:4" x14ac:dyDescent="0.3">
      <c r="A5078" s="48">
        <v>42901</v>
      </c>
      <c r="B5078" s="57">
        <v>140</v>
      </c>
      <c r="C5078" s="57">
        <v>359.5</v>
      </c>
      <c r="D5078" s="57">
        <v>164</v>
      </c>
    </row>
    <row r="5079" spans="1:4" x14ac:dyDescent="0.3">
      <c r="A5079" s="48">
        <v>42902</v>
      </c>
      <c r="B5079" s="57">
        <v>141</v>
      </c>
      <c r="C5079" s="57">
        <v>362</v>
      </c>
      <c r="D5079" s="57">
        <v>166</v>
      </c>
    </row>
    <row r="5080" spans="1:4" x14ac:dyDescent="0.3">
      <c r="A5080" s="48">
        <v>42905</v>
      </c>
      <c r="B5080" s="57">
        <v>138</v>
      </c>
      <c r="C5080" s="57">
        <v>362</v>
      </c>
      <c r="D5080" s="57">
        <v>164</v>
      </c>
    </row>
    <row r="5081" spans="1:4" x14ac:dyDescent="0.3">
      <c r="A5081" s="48">
        <v>42906</v>
      </c>
      <c r="B5081" s="57">
        <v>141</v>
      </c>
      <c r="C5081" s="57">
        <v>379</v>
      </c>
      <c r="D5081" s="57">
        <v>167</v>
      </c>
    </row>
    <row r="5082" spans="1:4" x14ac:dyDescent="0.3">
      <c r="A5082" s="48">
        <v>42907</v>
      </c>
      <c r="B5082" s="57">
        <v>140</v>
      </c>
      <c r="C5082" s="57">
        <v>382.5</v>
      </c>
      <c r="D5082" s="57">
        <v>167</v>
      </c>
    </row>
    <row r="5083" spans="1:4" x14ac:dyDescent="0.3">
      <c r="A5083" s="48">
        <v>42908</v>
      </c>
      <c r="B5083" s="57">
        <v>141</v>
      </c>
      <c r="C5083" s="57">
        <v>386</v>
      </c>
      <c r="D5083" s="57">
        <v>171</v>
      </c>
    </row>
    <row r="5084" spans="1:4" x14ac:dyDescent="0.3">
      <c r="A5084" s="48">
        <v>42909</v>
      </c>
      <c r="B5084" s="57">
        <v>142</v>
      </c>
      <c r="C5084" s="57">
        <v>384.5</v>
      </c>
      <c r="D5084" s="57">
        <v>171</v>
      </c>
    </row>
    <row r="5085" spans="1:4" x14ac:dyDescent="0.3">
      <c r="A5085" s="48">
        <v>42912</v>
      </c>
      <c r="B5085" s="57">
        <v>141</v>
      </c>
      <c r="C5085" s="57">
        <v>377.5</v>
      </c>
      <c r="D5085" s="57">
        <v>170</v>
      </c>
    </row>
    <row r="5086" spans="1:4" x14ac:dyDescent="0.3">
      <c r="A5086" s="48">
        <v>42913</v>
      </c>
      <c r="B5086" s="57">
        <v>139</v>
      </c>
      <c r="C5086" s="57">
        <v>369</v>
      </c>
      <c r="D5086" s="57">
        <v>164</v>
      </c>
    </row>
    <row r="5087" spans="1:4" x14ac:dyDescent="0.3">
      <c r="A5087" s="48">
        <v>42914</v>
      </c>
      <c r="B5087" s="57">
        <v>141</v>
      </c>
      <c r="C5087" s="57">
        <v>371.5</v>
      </c>
      <c r="D5087" s="57">
        <v>166</v>
      </c>
    </row>
    <row r="5088" spans="1:4" x14ac:dyDescent="0.3">
      <c r="A5088" s="48">
        <v>42915</v>
      </c>
      <c r="B5088" s="57">
        <v>140</v>
      </c>
      <c r="C5088" s="57">
        <v>365.5</v>
      </c>
      <c r="D5088" s="57">
        <v>163</v>
      </c>
    </row>
    <row r="5089" spans="1:4" x14ac:dyDescent="0.3">
      <c r="A5089" s="48">
        <v>42916</v>
      </c>
      <c r="B5089" s="57">
        <v>139</v>
      </c>
      <c r="C5089" s="57">
        <v>365.5</v>
      </c>
      <c r="D5089" s="57">
        <v>166</v>
      </c>
    </row>
    <row r="5090" spans="1:4" x14ac:dyDescent="0.3">
      <c r="A5090" s="48">
        <v>42919</v>
      </c>
      <c r="B5090" s="57">
        <v>138</v>
      </c>
      <c r="C5090" s="57">
        <v>359</v>
      </c>
      <c r="D5090" s="57">
        <v>164</v>
      </c>
    </row>
    <row r="5091" spans="1:4" x14ac:dyDescent="0.3">
      <c r="A5091" s="48">
        <v>42920</v>
      </c>
    </row>
    <row r="5092" spans="1:4" x14ac:dyDescent="0.3">
      <c r="A5092" s="48">
        <v>42921</v>
      </c>
      <c r="B5092" s="57">
        <v>139</v>
      </c>
      <c r="C5092" s="57">
        <v>372.5</v>
      </c>
      <c r="D5092" s="57">
        <v>165</v>
      </c>
    </row>
    <row r="5093" spans="1:4" x14ac:dyDescent="0.3">
      <c r="A5093" s="48">
        <v>42922</v>
      </c>
      <c r="B5093" s="57">
        <v>139</v>
      </c>
      <c r="C5093" s="57">
        <v>387</v>
      </c>
      <c r="D5093" s="57">
        <v>163</v>
      </c>
    </row>
    <row r="5094" spans="1:4" x14ac:dyDescent="0.3">
      <c r="A5094" s="48">
        <v>42923</v>
      </c>
      <c r="B5094" s="57">
        <v>138</v>
      </c>
      <c r="C5094" s="57">
        <v>385.5</v>
      </c>
      <c r="D5094" s="57">
        <v>165</v>
      </c>
    </row>
    <row r="5095" spans="1:4" x14ac:dyDescent="0.3">
      <c r="A5095" s="48">
        <v>42926</v>
      </c>
      <c r="B5095" s="57">
        <v>138</v>
      </c>
      <c r="C5095" s="57">
        <v>375.5</v>
      </c>
      <c r="D5095" s="57">
        <v>165</v>
      </c>
    </row>
    <row r="5096" spans="1:4" x14ac:dyDescent="0.3">
      <c r="A5096" s="48">
        <v>42927</v>
      </c>
      <c r="B5096" s="57">
        <v>138</v>
      </c>
      <c r="C5096" s="57">
        <v>374</v>
      </c>
      <c r="D5096" s="57">
        <v>166</v>
      </c>
    </row>
    <row r="5097" spans="1:4" x14ac:dyDescent="0.3">
      <c r="A5097" s="48">
        <v>42928</v>
      </c>
      <c r="B5097" s="57">
        <v>139</v>
      </c>
      <c r="C5097" s="57">
        <v>368</v>
      </c>
      <c r="D5097" s="57">
        <v>166</v>
      </c>
    </row>
    <row r="5098" spans="1:4" x14ac:dyDescent="0.3">
      <c r="A5098" s="48">
        <v>42929</v>
      </c>
      <c r="B5098" s="57">
        <v>136</v>
      </c>
      <c r="C5098" s="57">
        <v>366</v>
      </c>
      <c r="D5098" s="57">
        <v>162</v>
      </c>
    </row>
    <row r="5099" spans="1:4" x14ac:dyDescent="0.3">
      <c r="A5099" s="48">
        <v>42930</v>
      </c>
      <c r="B5099" s="57">
        <v>139</v>
      </c>
      <c r="C5099" s="57">
        <v>367.5</v>
      </c>
      <c r="D5099" s="57">
        <v>165</v>
      </c>
    </row>
    <row r="5100" spans="1:4" x14ac:dyDescent="0.3">
      <c r="A5100" s="48">
        <v>42933</v>
      </c>
      <c r="B5100" s="57">
        <v>138</v>
      </c>
      <c r="C5100" s="57">
        <v>366.5</v>
      </c>
      <c r="D5100" s="57">
        <v>164</v>
      </c>
    </row>
    <row r="5101" spans="1:4" x14ac:dyDescent="0.3">
      <c r="A5101" s="48">
        <v>42934</v>
      </c>
      <c r="B5101" s="57">
        <v>140</v>
      </c>
      <c r="C5101" s="57">
        <v>369</v>
      </c>
      <c r="D5101" s="57">
        <v>165</v>
      </c>
    </row>
    <row r="5102" spans="1:4" x14ac:dyDescent="0.3">
      <c r="A5102" s="48">
        <v>42935</v>
      </c>
      <c r="B5102" s="57">
        <v>138</v>
      </c>
      <c r="C5102" s="57">
        <v>364.5</v>
      </c>
      <c r="D5102" s="57">
        <v>163</v>
      </c>
    </row>
    <row r="5103" spans="1:4" x14ac:dyDescent="0.3">
      <c r="A5103" s="48">
        <v>42936</v>
      </c>
      <c r="B5103" s="57">
        <v>139</v>
      </c>
      <c r="C5103" s="57">
        <v>364</v>
      </c>
      <c r="D5103" s="57">
        <v>162</v>
      </c>
    </row>
    <row r="5104" spans="1:4" x14ac:dyDescent="0.3">
      <c r="A5104" s="48">
        <v>42937</v>
      </c>
      <c r="B5104" s="57">
        <v>139</v>
      </c>
      <c r="C5104" s="57">
        <v>355</v>
      </c>
      <c r="D5104" s="57">
        <v>164</v>
      </c>
    </row>
    <row r="5105" spans="1:4" x14ac:dyDescent="0.3">
      <c r="A5105" s="48">
        <v>42940</v>
      </c>
      <c r="B5105" s="57">
        <v>137</v>
      </c>
      <c r="C5105" s="57">
        <v>352</v>
      </c>
      <c r="D5105" s="57">
        <v>162</v>
      </c>
    </row>
    <row r="5106" spans="1:4" x14ac:dyDescent="0.3">
      <c r="A5106" s="48">
        <v>42941</v>
      </c>
      <c r="B5106" s="57">
        <v>136</v>
      </c>
      <c r="C5106" s="57">
        <v>351</v>
      </c>
      <c r="D5106" s="57">
        <v>159</v>
      </c>
    </row>
    <row r="5107" spans="1:4" x14ac:dyDescent="0.3">
      <c r="A5107" s="48">
        <v>42942</v>
      </c>
      <c r="B5107" s="57">
        <v>141</v>
      </c>
      <c r="C5107" s="57">
        <v>350.5</v>
      </c>
      <c r="D5107" s="57">
        <v>164</v>
      </c>
    </row>
    <row r="5108" spans="1:4" x14ac:dyDescent="0.3">
      <c r="A5108" s="48">
        <v>42943</v>
      </c>
      <c r="B5108" s="57">
        <v>136</v>
      </c>
      <c r="C5108" s="57">
        <v>336</v>
      </c>
      <c r="D5108" s="57">
        <v>157</v>
      </c>
    </row>
    <row r="5109" spans="1:4" x14ac:dyDescent="0.3">
      <c r="A5109" s="48">
        <v>42944</v>
      </c>
      <c r="B5109" s="57">
        <v>139</v>
      </c>
      <c r="C5109" s="57">
        <v>343</v>
      </c>
      <c r="D5109" s="57">
        <v>161</v>
      </c>
    </row>
    <row r="5110" spans="1:4" x14ac:dyDescent="0.3">
      <c r="A5110" s="48">
        <v>42947</v>
      </c>
      <c r="B5110" s="57">
        <v>147</v>
      </c>
      <c r="C5110" s="57">
        <v>375</v>
      </c>
      <c r="D5110" s="57">
        <v>161</v>
      </c>
    </row>
    <row r="5111" spans="1:4" x14ac:dyDescent="0.3">
      <c r="A5111" s="48">
        <v>42948</v>
      </c>
      <c r="B5111" s="57">
        <v>148</v>
      </c>
      <c r="C5111" s="57">
        <v>376</v>
      </c>
      <c r="D5111" s="57">
        <v>163</v>
      </c>
    </row>
    <row r="5112" spans="1:4" x14ac:dyDescent="0.3">
      <c r="A5112" s="48">
        <v>42949</v>
      </c>
      <c r="B5112" s="57">
        <v>147</v>
      </c>
      <c r="C5112" s="57">
        <v>366</v>
      </c>
      <c r="D5112" s="57">
        <v>161</v>
      </c>
    </row>
    <row r="5113" spans="1:4" x14ac:dyDescent="0.3">
      <c r="A5113" s="48">
        <v>42950</v>
      </c>
      <c r="B5113" s="57">
        <v>146</v>
      </c>
      <c r="C5113" s="57">
        <v>367</v>
      </c>
      <c r="D5113" s="57">
        <v>162</v>
      </c>
    </row>
    <row r="5114" spans="1:4" x14ac:dyDescent="0.3">
      <c r="A5114" s="48">
        <v>42951</v>
      </c>
      <c r="B5114" s="57">
        <v>145</v>
      </c>
      <c r="C5114" s="57">
        <v>368</v>
      </c>
      <c r="D5114" s="57">
        <v>159</v>
      </c>
    </row>
    <row r="5115" spans="1:4" x14ac:dyDescent="0.3">
      <c r="A5115" s="48">
        <v>42954</v>
      </c>
      <c r="B5115" s="57">
        <v>146</v>
      </c>
      <c r="C5115" s="57">
        <v>369</v>
      </c>
      <c r="D5115" s="57">
        <v>161</v>
      </c>
    </row>
    <row r="5116" spans="1:4" x14ac:dyDescent="0.3">
      <c r="A5116" s="48">
        <v>42955</v>
      </c>
      <c r="B5116" s="57">
        <v>143</v>
      </c>
      <c r="C5116" s="57">
        <v>364</v>
      </c>
      <c r="D5116" s="57">
        <v>158</v>
      </c>
    </row>
    <row r="5117" spans="1:4" x14ac:dyDescent="0.3">
      <c r="A5117" s="48">
        <v>42956</v>
      </c>
      <c r="B5117" s="57">
        <v>145</v>
      </c>
      <c r="C5117" s="57">
        <v>377</v>
      </c>
      <c r="D5117" s="57">
        <v>162</v>
      </c>
    </row>
    <row r="5118" spans="1:4" x14ac:dyDescent="0.3">
      <c r="A5118" s="48">
        <v>42957</v>
      </c>
      <c r="B5118" s="57">
        <v>145</v>
      </c>
      <c r="C5118" s="57">
        <v>389</v>
      </c>
      <c r="D5118" s="57">
        <v>165</v>
      </c>
    </row>
    <row r="5119" spans="1:4" x14ac:dyDescent="0.3">
      <c r="A5119" s="48">
        <v>42958</v>
      </c>
      <c r="B5119" s="57">
        <v>147</v>
      </c>
      <c r="C5119" s="57">
        <v>391</v>
      </c>
      <c r="D5119" s="57">
        <v>168</v>
      </c>
    </row>
    <row r="5120" spans="1:4" x14ac:dyDescent="0.3">
      <c r="A5120" s="48">
        <v>42961</v>
      </c>
      <c r="B5120" s="57">
        <v>146</v>
      </c>
      <c r="C5120" s="57">
        <v>388</v>
      </c>
      <c r="D5120" s="57">
        <v>164</v>
      </c>
    </row>
    <row r="5121" spans="1:4" x14ac:dyDescent="0.3">
      <c r="A5121" s="48">
        <v>42962</v>
      </c>
      <c r="B5121" s="57">
        <v>145</v>
      </c>
      <c r="C5121" s="57">
        <v>381</v>
      </c>
      <c r="D5121" s="57">
        <v>161</v>
      </c>
    </row>
    <row r="5122" spans="1:4" x14ac:dyDescent="0.3">
      <c r="A5122" s="48">
        <v>42963</v>
      </c>
      <c r="B5122" s="57">
        <v>147</v>
      </c>
      <c r="C5122" s="57">
        <v>380</v>
      </c>
      <c r="D5122" s="57">
        <v>164</v>
      </c>
    </row>
    <row r="5123" spans="1:4" x14ac:dyDescent="0.3">
      <c r="A5123" s="48">
        <v>42964</v>
      </c>
      <c r="B5123" s="57">
        <v>147</v>
      </c>
      <c r="C5123" s="57">
        <v>382</v>
      </c>
      <c r="D5123" s="57">
        <v>165</v>
      </c>
    </row>
    <row r="5124" spans="1:4" x14ac:dyDescent="0.3">
      <c r="A5124" s="48">
        <v>42965</v>
      </c>
      <c r="B5124" s="57">
        <v>145</v>
      </c>
      <c r="C5124" s="57">
        <v>380</v>
      </c>
      <c r="D5124" s="57">
        <v>163</v>
      </c>
    </row>
    <row r="5125" spans="1:4" x14ac:dyDescent="0.3">
      <c r="A5125" s="48">
        <v>42968</v>
      </c>
      <c r="B5125" s="57">
        <v>145</v>
      </c>
      <c r="C5125" s="57">
        <v>379</v>
      </c>
      <c r="D5125" s="57">
        <v>164</v>
      </c>
    </row>
    <row r="5126" spans="1:4" x14ac:dyDescent="0.3">
      <c r="A5126" s="48">
        <v>42969</v>
      </c>
      <c r="B5126" s="57">
        <v>143</v>
      </c>
      <c r="C5126" s="57">
        <v>376</v>
      </c>
      <c r="D5126" s="57">
        <v>161</v>
      </c>
    </row>
    <row r="5127" spans="1:4" x14ac:dyDescent="0.3">
      <c r="A5127" s="48">
        <v>42970</v>
      </c>
      <c r="B5127" s="57">
        <v>146</v>
      </c>
      <c r="C5127" s="57">
        <v>385</v>
      </c>
      <c r="D5127" s="57">
        <v>165</v>
      </c>
    </row>
    <row r="5128" spans="1:4" x14ac:dyDescent="0.3">
      <c r="A5128" s="48">
        <v>42971</v>
      </c>
      <c r="B5128" s="57">
        <v>143</v>
      </c>
      <c r="C5128" s="57">
        <v>380</v>
      </c>
      <c r="D5128" s="57">
        <v>161</v>
      </c>
    </row>
    <row r="5129" spans="1:4" x14ac:dyDescent="0.3">
      <c r="A5129" s="48">
        <v>42972</v>
      </c>
      <c r="B5129" s="57">
        <v>144</v>
      </c>
      <c r="C5129" s="57">
        <v>379</v>
      </c>
      <c r="D5129" s="57">
        <v>163</v>
      </c>
    </row>
    <row r="5130" spans="1:4" x14ac:dyDescent="0.3">
      <c r="A5130" s="48">
        <v>42975</v>
      </c>
      <c r="B5130" s="57">
        <v>143</v>
      </c>
      <c r="C5130" s="57">
        <v>384</v>
      </c>
      <c r="D5130" s="57">
        <v>163</v>
      </c>
    </row>
    <row r="5131" spans="1:4" x14ac:dyDescent="0.3">
      <c r="A5131" s="48">
        <v>42976</v>
      </c>
      <c r="B5131" s="57">
        <v>143</v>
      </c>
      <c r="C5131" s="57">
        <v>384</v>
      </c>
      <c r="D5131" s="57">
        <v>164</v>
      </c>
    </row>
    <row r="5132" spans="1:4" x14ac:dyDescent="0.3">
      <c r="A5132" s="48">
        <v>42977</v>
      </c>
      <c r="B5132" s="57">
        <v>142</v>
      </c>
      <c r="C5132" s="57">
        <v>376</v>
      </c>
      <c r="D5132" s="57">
        <v>162</v>
      </c>
    </row>
    <row r="5133" spans="1:4" x14ac:dyDescent="0.3">
      <c r="A5133" s="48">
        <v>42978</v>
      </c>
      <c r="B5133" s="57">
        <v>153</v>
      </c>
      <c r="C5133" s="57">
        <v>375</v>
      </c>
      <c r="D5133" s="57">
        <v>167</v>
      </c>
    </row>
    <row r="5134" spans="1:4" x14ac:dyDescent="0.3">
      <c r="A5134" s="48">
        <v>42979</v>
      </c>
      <c r="B5134" s="57">
        <v>152</v>
      </c>
      <c r="C5134" s="57">
        <v>368</v>
      </c>
      <c r="D5134" s="57">
        <v>162</v>
      </c>
    </row>
    <row r="5135" spans="1:4" x14ac:dyDescent="0.3">
      <c r="A5135" s="48">
        <v>42982</v>
      </c>
    </row>
    <row r="5136" spans="1:4" x14ac:dyDescent="0.3">
      <c r="A5136" s="48">
        <v>42983</v>
      </c>
      <c r="B5136" s="57">
        <v>156</v>
      </c>
      <c r="C5136" s="57">
        <v>374</v>
      </c>
      <c r="D5136" s="57">
        <v>168</v>
      </c>
    </row>
    <row r="5137" spans="1:4" x14ac:dyDescent="0.3">
      <c r="A5137" s="48">
        <v>42984</v>
      </c>
      <c r="B5137" s="57">
        <v>153</v>
      </c>
      <c r="C5137" s="57">
        <v>368</v>
      </c>
      <c r="D5137" s="57">
        <v>163</v>
      </c>
    </row>
    <row r="5138" spans="1:4" x14ac:dyDescent="0.3">
      <c r="A5138" s="48">
        <v>42985</v>
      </c>
      <c r="B5138" s="57">
        <v>155</v>
      </c>
      <c r="C5138" s="57">
        <v>374</v>
      </c>
      <c r="D5138" s="57">
        <v>165</v>
      </c>
    </row>
    <row r="5139" spans="1:4" x14ac:dyDescent="0.3">
      <c r="A5139" s="48">
        <v>42986</v>
      </c>
      <c r="B5139" s="57">
        <v>154</v>
      </c>
      <c r="C5139" s="57">
        <v>374</v>
      </c>
      <c r="D5139" s="57">
        <v>163</v>
      </c>
    </row>
    <row r="5140" spans="1:4" x14ac:dyDescent="0.3">
      <c r="A5140" s="48">
        <v>42989</v>
      </c>
      <c r="B5140" s="57">
        <v>152</v>
      </c>
      <c r="C5140" s="57">
        <v>368</v>
      </c>
      <c r="D5140" s="57">
        <v>159</v>
      </c>
    </row>
    <row r="5141" spans="1:4" x14ac:dyDescent="0.3">
      <c r="A5141" s="48">
        <v>42990</v>
      </c>
      <c r="B5141" s="57">
        <v>152</v>
      </c>
      <c r="C5141" s="57">
        <v>367</v>
      </c>
      <c r="D5141" s="57">
        <v>158</v>
      </c>
    </row>
    <row r="5142" spans="1:4" x14ac:dyDescent="0.3">
      <c r="A5142" s="48">
        <v>42991</v>
      </c>
      <c r="B5142" s="57">
        <v>151</v>
      </c>
      <c r="C5142" s="57">
        <v>363</v>
      </c>
      <c r="D5142" s="57">
        <v>156</v>
      </c>
    </row>
    <row r="5143" spans="1:4" x14ac:dyDescent="0.3">
      <c r="A5143" s="48">
        <v>42992</v>
      </c>
      <c r="B5143" s="57">
        <v>151</v>
      </c>
      <c r="C5143" s="57">
        <v>362</v>
      </c>
      <c r="D5143" s="57">
        <v>156</v>
      </c>
    </row>
    <row r="5144" spans="1:4" x14ac:dyDescent="0.3">
      <c r="A5144" s="48">
        <v>42993</v>
      </c>
      <c r="B5144" s="57">
        <v>151</v>
      </c>
      <c r="C5144" s="57">
        <v>361</v>
      </c>
      <c r="D5144" s="57">
        <v>156</v>
      </c>
    </row>
    <row r="5145" spans="1:4" x14ac:dyDescent="0.3">
      <c r="A5145" s="48">
        <v>42996</v>
      </c>
      <c r="B5145" s="57">
        <v>149</v>
      </c>
      <c r="C5145" s="57">
        <v>357</v>
      </c>
      <c r="D5145" s="57">
        <v>153</v>
      </c>
    </row>
    <row r="5146" spans="1:4" x14ac:dyDescent="0.3">
      <c r="A5146" s="48">
        <v>42997</v>
      </c>
      <c r="B5146" s="57">
        <v>149</v>
      </c>
      <c r="C5146" s="57">
        <v>356</v>
      </c>
      <c r="D5146" s="57">
        <v>153</v>
      </c>
    </row>
    <row r="5147" spans="1:4" x14ac:dyDescent="0.3">
      <c r="A5147" s="48">
        <v>42998</v>
      </c>
      <c r="B5147" s="57">
        <v>146</v>
      </c>
      <c r="C5147" s="57">
        <v>352</v>
      </c>
      <c r="D5147" s="57">
        <v>151</v>
      </c>
    </row>
    <row r="5148" spans="1:4" x14ac:dyDescent="0.3">
      <c r="A5148" s="48">
        <v>42999</v>
      </c>
      <c r="B5148" s="57">
        <v>149</v>
      </c>
      <c r="C5148" s="57">
        <v>353</v>
      </c>
      <c r="D5148" s="57">
        <v>154</v>
      </c>
    </row>
    <row r="5149" spans="1:4" x14ac:dyDescent="0.3">
      <c r="A5149" s="48">
        <v>43000</v>
      </c>
      <c r="B5149" s="57">
        <v>149</v>
      </c>
      <c r="C5149" s="57">
        <v>355</v>
      </c>
      <c r="D5149" s="57">
        <v>153</v>
      </c>
    </row>
    <row r="5150" spans="1:4" x14ac:dyDescent="0.3">
      <c r="A5150" s="48">
        <v>43003</v>
      </c>
      <c r="B5150" s="57">
        <v>151</v>
      </c>
      <c r="C5150" s="57">
        <v>359</v>
      </c>
      <c r="D5150" s="57">
        <v>156</v>
      </c>
    </row>
    <row r="5151" spans="1:4" x14ac:dyDescent="0.3">
      <c r="A5151" s="48">
        <v>43004</v>
      </c>
      <c r="B5151" s="57">
        <v>147</v>
      </c>
      <c r="C5151" s="57">
        <v>356</v>
      </c>
      <c r="D5151" s="57">
        <v>154</v>
      </c>
    </row>
    <row r="5152" spans="1:4" x14ac:dyDescent="0.3">
      <c r="A5152" s="48">
        <v>43005</v>
      </c>
      <c r="B5152" s="57">
        <v>146</v>
      </c>
      <c r="C5152" s="57">
        <v>351</v>
      </c>
      <c r="D5152" s="57">
        <v>152</v>
      </c>
    </row>
    <row r="5153" spans="1:4" x14ac:dyDescent="0.3">
      <c r="A5153" s="48">
        <v>43006</v>
      </c>
      <c r="B5153" s="57">
        <v>150</v>
      </c>
      <c r="C5153" s="57">
        <v>351</v>
      </c>
      <c r="D5153" s="57">
        <v>157</v>
      </c>
    </row>
    <row r="5154" spans="1:4" x14ac:dyDescent="0.3">
      <c r="A5154" s="48">
        <v>43007</v>
      </c>
      <c r="B5154" s="57">
        <v>145</v>
      </c>
      <c r="C5154" s="57">
        <v>348</v>
      </c>
      <c r="D5154" s="57">
        <v>152</v>
      </c>
    </row>
    <row r="5155" spans="1:4" x14ac:dyDescent="0.3">
      <c r="A5155" s="48">
        <v>43010</v>
      </c>
      <c r="B5155" s="57">
        <v>145</v>
      </c>
      <c r="C5155" s="57">
        <v>345</v>
      </c>
      <c r="D5155" s="57">
        <v>151</v>
      </c>
    </row>
    <row r="5156" spans="1:4" x14ac:dyDescent="0.3">
      <c r="A5156" s="48">
        <v>43011</v>
      </c>
      <c r="B5156" s="57">
        <v>146</v>
      </c>
      <c r="C5156" s="57">
        <v>345</v>
      </c>
      <c r="D5156" s="57">
        <v>153</v>
      </c>
    </row>
    <row r="5157" spans="1:4" x14ac:dyDescent="0.3">
      <c r="A5157" s="48">
        <v>43012</v>
      </c>
      <c r="B5157" s="57">
        <v>145</v>
      </c>
      <c r="C5157" s="57">
        <v>342</v>
      </c>
      <c r="D5157" s="57">
        <v>152</v>
      </c>
    </row>
    <row r="5158" spans="1:4" x14ac:dyDescent="0.3">
      <c r="A5158" s="48">
        <v>43013</v>
      </c>
      <c r="B5158" s="57">
        <v>145</v>
      </c>
      <c r="C5158" s="57">
        <v>339</v>
      </c>
      <c r="D5158" s="57">
        <v>150</v>
      </c>
    </row>
    <row r="5159" spans="1:4" x14ac:dyDescent="0.3">
      <c r="A5159" s="48">
        <v>43014</v>
      </c>
      <c r="B5159" s="57">
        <v>145</v>
      </c>
      <c r="C5159" s="57">
        <v>338</v>
      </c>
      <c r="D5159" s="57">
        <v>150</v>
      </c>
    </row>
    <row r="5160" spans="1:4" x14ac:dyDescent="0.3">
      <c r="A5160" s="48">
        <v>43017</v>
      </c>
    </row>
    <row r="5161" spans="1:4" x14ac:dyDescent="0.3">
      <c r="A5161" s="48">
        <v>43018</v>
      </c>
      <c r="B5161" s="57">
        <v>145</v>
      </c>
      <c r="C5161" s="57">
        <v>340</v>
      </c>
      <c r="D5161" s="57">
        <v>150</v>
      </c>
    </row>
    <row r="5162" spans="1:4" x14ac:dyDescent="0.3">
      <c r="A5162" s="48">
        <v>43019</v>
      </c>
      <c r="B5162" s="57">
        <v>142</v>
      </c>
      <c r="C5162" s="57">
        <v>340</v>
      </c>
      <c r="D5162" s="57">
        <v>148</v>
      </c>
    </row>
    <row r="5163" spans="1:4" x14ac:dyDescent="0.3">
      <c r="A5163" s="48">
        <v>43020</v>
      </c>
      <c r="B5163" s="57">
        <v>142</v>
      </c>
      <c r="C5163" s="57">
        <v>339</v>
      </c>
      <c r="D5163" s="57">
        <v>147</v>
      </c>
    </row>
    <row r="5164" spans="1:4" x14ac:dyDescent="0.3">
      <c r="A5164" s="48">
        <v>43021</v>
      </c>
      <c r="B5164" s="57">
        <v>142</v>
      </c>
      <c r="C5164" s="57">
        <v>342</v>
      </c>
      <c r="D5164" s="57">
        <v>150</v>
      </c>
    </row>
    <row r="5165" spans="1:4" x14ac:dyDescent="0.3">
      <c r="A5165" s="48">
        <v>43024</v>
      </c>
      <c r="B5165" s="57">
        <v>139</v>
      </c>
      <c r="C5165" s="57">
        <v>337</v>
      </c>
      <c r="D5165" s="57">
        <v>146</v>
      </c>
    </row>
    <row r="5166" spans="1:4" x14ac:dyDescent="0.3">
      <c r="A5166" s="48">
        <v>43025</v>
      </c>
      <c r="B5166" s="57">
        <v>139</v>
      </c>
      <c r="C5166" s="57">
        <v>337</v>
      </c>
      <c r="D5166" s="57">
        <v>148</v>
      </c>
    </row>
    <row r="5167" spans="1:4" x14ac:dyDescent="0.3">
      <c r="A5167" s="48">
        <v>43026</v>
      </c>
      <c r="B5167" s="57">
        <v>139</v>
      </c>
      <c r="C5167" s="57">
        <v>335</v>
      </c>
      <c r="D5167" s="57">
        <v>146</v>
      </c>
    </row>
    <row r="5168" spans="1:4" x14ac:dyDescent="0.3">
      <c r="A5168" s="48">
        <v>43027</v>
      </c>
      <c r="B5168" s="57">
        <v>139</v>
      </c>
      <c r="C5168" s="57">
        <v>340</v>
      </c>
      <c r="D5168" s="57">
        <v>147</v>
      </c>
    </row>
    <row r="5169" spans="1:4" x14ac:dyDescent="0.3">
      <c r="A5169" s="48">
        <v>43028</v>
      </c>
      <c r="B5169" s="57">
        <v>139</v>
      </c>
      <c r="C5169" s="57">
        <v>343</v>
      </c>
      <c r="D5169" s="57">
        <v>145</v>
      </c>
    </row>
    <row r="5170" spans="1:4" x14ac:dyDescent="0.3">
      <c r="A5170" s="48">
        <v>43031</v>
      </c>
      <c r="B5170" s="57">
        <v>140</v>
      </c>
      <c r="C5170" s="57">
        <v>344</v>
      </c>
      <c r="D5170" s="57">
        <v>146</v>
      </c>
    </row>
    <row r="5171" spans="1:4" x14ac:dyDescent="0.3">
      <c r="A5171" s="48">
        <v>43032</v>
      </c>
      <c r="B5171" s="57">
        <v>138</v>
      </c>
      <c r="C5171" s="57">
        <v>346</v>
      </c>
      <c r="D5171" s="57">
        <v>144</v>
      </c>
    </row>
    <row r="5172" spans="1:4" x14ac:dyDescent="0.3">
      <c r="A5172" s="48">
        <v>43033</v>
      </c>
      <c r="B5172" s="57">
        <v>136</v>
      </c>
      <c r="C5172" s="57">
        <v>350</v>
      </c>
      <c r="D5172" s="57">
        <v>144</v>
      </c>
    </row>
    <row r="5173" spans="1:4" x14ac:dyDescent="0.3">
      <c r="A5173" s="48">
        <v>43034</v>
      </c>
      <c r="B5173" s="57">
        <v>135</v>
      </c>
      <c r="C5173" s="57">
        <v>350</v>
      </c>
      <c r="D5173" s="57">
        <v>142</v>
      </c>
    </row>
    <row r="5174" spans="1:4" x14ac:dyDescent="0.3">
      <c r="A5174" s="48">
        <v>43035</v>
      </c>
      <c r="B5174" s="57">
        <v>137</v>
      </c>
      <c r="C5174" s="57">
        <v>356</v>
      </c>
      <c r="D5174" s="57">
        <v>145</v>
      </c>
    </row>
    <row r="5175" spans="1:4" x14ac:dyDescent="0.3">
      <c r="A5175" s="48">
        <v>43038</v>
      </c>
      <c r="B5175" s="57">
        <v>138</v>
      </c>
      <c r="C5175" s="57">
        <v>353</v>
      </c>
      <c r="D5175" s="57">
        <v>146</v>
      </c>
    </row>
    <row r="5176" spans="1:4" x14ac:dyDescent="0.3">
      <c r="A5176" s="48">
        <v>43039</v>
      </c>
      <c r="B5176" s="57">
        <v>137</v>
      </c>
      <c r="C5176" s="57">
        <v>354</v>
      </c>
      <c r="D5176" s="57">
        <v>146</v>
      </c>
    </row>
    <row r="5177" spans="1:4" x14ac:dyDescent="0.3">
      <c r="A5177" s="48">
        <v>43040</v>
      </c>
      <c r="B5177" s="57">
        <v>138</v>
      </c>
      <c r="C5177" s="57">
        <v>348</v>
      </c>
      <c r="D5177" s="57">
        <v>148</v>
      </c>
    </row>
    <row r="5178" spans="1:4" x14ac:dyDescent="0.3">
      <c r="A5178" s="48">
        <v>43041</v>
      </c>
      <c r="B5178" s="57">
        <v>141</v>
      </c>
      <c r="C5178" s="57">
        <v>349</v>
      </c>
      <c r="D5178" s="57">
        <v>151</v>
      </c>
    </row>
    <row r="5179" spans="1:4" x14ac:dyDescent="0.3">
      <c r="A5179" s="48">
        <v>43042</v>
      </c>
      <c r="B5179" s="57">
        <v>141</v>
      </c>
      <c r="C5179" s="57">
        <v>355</v>
      </c>
      <c r="D5179" s="57">
        <v>151</v>
      </c>
    </row>
    <row r="5180" spans="1:4" x14ac:dyDescent="0.3">
      <c r="A5180" s="48">
        <v>43045</v>
      </c>
      <c r="B5180" s="57">
        <v>139</v>
      </c>
      <c r="C5180" s="57">
        <v>360</v>
      </c>
      <c r="D5180" s="57">
        <v>150</v>
      </c>
    </row>
    <row r="5181" spans="1:4" x14ac:dyDescent="0.3">
      <c r="A5181" s="48">
        <v>43046</v>
      </c>
      <c r="B5181" s="57">
        <v>141</v>
      </c>
      <c r="C5181" s="57">
        <v>364</v>
      </c>
      <c r="D5181" s="57">
        <v>153</v>
      </c>
    </row>
    <row r="5182" spans="1:4" x14ac:dyDescent="0.3">
      <c r="A5182" s="48">
        <v>43047</v>
      </c>
      <c r="B5182" s="57">
        <v>141</v>
      </c>
      <c r="C5182" s="57">
        <v>369</v>
      </c>
      <c r="D5182" s="57">
        <v>152</v>
      </c>
    </row>
    <row r="5183" spans="1:4" x14ac:dyDescent="0.3">
      <c r="A5183" s="48">
        <v>43048</v>
      </c>
      <c r="B5183" s="57">
        <v>143</v>
      </c>
      <c r="C5183" s="57">
        <v>368</v>
      </c>
      <c r="D5183" s="57">
        <v>153</v>
      </c>
    </row>
    <row r="5184" spans="1:4" x14ac:dyDescent="0.3">
      <c r="A5184" s="48">
        <v>43049</v>
      </c>
      <c r="B5184" s="57">
        <v>143</v>
      </c>
      <c r="C5184" s="57">
        <v>366</v>
      </c>
      <c r="D5184" s="57">
        <v>153</v>
      </c>
    </row>
    <row r="5185" spans="1:4" x14ac:dyDescent="0.3">
      <c r="A5185" s="48">
        <v>43052</v>
      </c>
      <c r="B5185" s="57">
        <v>142</v>
      </c>
      <c r="C5185" s="57">
        <v>364</v>
      </c>
      <c r="D5185" s="57">
        <v>154</v>
      </c>
    </row>
    <row r="5186" spans="1:4" x14ac:dyDescent="0.3">
      <c r="A5186" s="48">
        <v>43053</v>
      </c>
      <c r="B5186" s="57">
        <v>143</v>
      </c>
      <c r="C5186" s="57">
        <v>364</v>
      </c>
      <c r="D5186" s="57">
        <v>154</v>
      </c>
    </row>
    <row r="5187" spans="1:4" x14ac:dyDescent="0.3">
      <c r="A5187" s="48">
        <v>43054</v>
      </c>
      <c r="B5187" s="57">
        <v>144</v>
      </c>
      <c r="C5187" s="57">
        <v>368</v>
      </c>
      <c r="D5187" s="57">
        <v>158</v>
      </c>
    </row>
    <row r="5188" spans="1:4" x14ac:dyDescent="0.3">
      <c r="A5188" s="48">
        <v>43055</v>
      </c>
      <c r="B5188" s="57">
        <v>142</v>
      </c>
      <c r="C5188" s="57">
        <v>363</v>
      </c>
      <c r="D5188" s="57">
        <v>155</v>
      </c>
    </row>
    <row r="5189" spans="1:4" x14ac:dyDescent="0.3">
      <c r="A5189" s="48">
        <v>43056</v>
      </c>
      <c r="B5189" s="57">
        <v>143</v>
      </c>
      <c r="C5189" s="57">
        <v>356</v>
      </c>
      <c r="D5189" s="57">
        <v>155</v>
      </c>
    </row>
    <row r="5190" spans="1:4" x14ac:dyDescent="0.3">
      <c r="A5190" s="48">
        <v>43059</v>
      </c>
      <c r="B5190" s="57">
        <v>141</v>
      </c>
      <c r="C5190" s="57">
        <v>348</v>
      </c>
      <c r="D5190" s="57">
        <v>152</v>
      </c>
    </row>
    <row r="5191" spans="1:4" x14ac:dyDescent="0.3">
      <c r="A5191" s="48">
        <v>43060</v>
      </c>
      <c r="B5191" s="57">
        <v>142</v>
      </c>
      <c r="C5191" s="57">
        <v>348</v>
      </c>
      <c r="D5191" s="57">
        <v>153</v>
      </c>
    </row>
    <row r="5192" spans="1:4" x14ac:dyDescent="0.3">
      <c r="A5192" s="48">
        <v>43061</v>
      </c>
      <c r="B5192" s="57">
        <v>148</v>
      </c>
      <c r="C5192" s="57">
        <v>350</v>
      </c>
      <c r="D5192" s="57">
        <v>155</v>
      </c>
    </row>
    <row r="5193" spans="1:4" x14ac:dyDescent="0.3">
      <c r="A5193" s="48">
        <v>43062</v>
      </c>
    </row>
    <row r="5194" spans="1:4" x14ac:dyDescent="0.3">
      <c r="A5194" s="48">
        <v>43063</v>
      </c>
      <c r="B5194" s="57">
        <v>146</v>
      </c>
      <c r="C5194" s="57">
        <v>340</v>
      </c>
      <c r="D5194" s="57">
        <v>154</v>
      </c>
    </row>
    <row r="5195" spans="1:4" x14ac:dyDescent="0.3">
      <c r="A5195" s="48">
        <v>43066</v>
      </c>
      <c r="B5195" s="57">
        <v>146</v>
      </c>
      <c r="C5195" s="57">
        <v>339</v>
      </c>
      <c r="D5195" s="57">
        <v>154</v>
      </c>
    </row>
    <row r="5196" spans="1:4" x14ac:dyDescent="0.3">
      <c r="A5196" s="48">
        <v>43067</v>
      </c>
      <c r="B5196" s="57">
        <v>144</v>
      </c>
      <c r="C5196" s="57">
        <v>337</v>
      </c>
      <c r="D5196" s="57">
        <v>153</v>
      </c>
    </row>
    <row r="5197" spans="1:4" x14ac:dyDescent="0.3">
      <c r="A5197" s="48">
        <v>43068</v>
      </c>
      <c r="B5197" s="57">
        <v>145</v>
      </c>
      <c r="C5197" s="57">
        <v>337</v>
      </c>
      <c r="D5197" s="57">
        <v>151</v>
      </c>
    </row>
    <row r="5198" spans="1:4" x14ac:dyDescent="0.3">
      <c r="A5198" s="48">
        <v>43069</v>
      </c>
      <c r="B5198" s="57">
        <v>144</v>
      </c>
      <c r="C5198" s="57">
        <v>335</v>
      </c>
      <c r="D5198" s="57">
        <v>151</v>
      </c>
    </row>
    <row r="5199" spans="1:4" x14ac:dyDescent="0.3">
      <c r="A5199" s="48">
        <v>43070</v>
      </c>
      <c r="B5199" s="57">
        <v>146</v>
      </c>
      <c r="C5199" s="57">
        <v>342</v>
      </c>
      <c r="D5199" s="57">
        <v>154</v>
      </c>
    </row>
    <row r="5200" spans="1:4" x14ac:dyDescent="0.3">
      <c r="A5200" s="48">
        <v>43073</v>
      </c>
      <c r="B5200" s="57">
        <v>146</v>
      </c>
      <c r="C5200" s="57">
        <v>342</v>
      </c>
      <c r="D5200" s="57">
        <v>153</v>
      </c>
    </row>
    <row r="5201" spans="1:4" x14ac:dyDescent="0.3">
      <c r="A5201" s="48">
        <v>43074</v>
      </c>
      <c r="B5201" s="57">
        <v>145</v>
      </c>
      <c r="C5201" s="57">
        <v>343</v>
      </c>
      <c r="D5201" s="57">
        <v>154</v>
      </c>
    </row>
    <row r="5202" spans="1:4" x14ac:dyDescent="0.3">
      <c r="A5202" s="48">
        <v>43075</v>
      </c>
      <c r="B5202" s="57">
        <v>146</v>
      </c>
      <c r="C5202" s="57">
        <v>344</v>
      </c>
      <c r="D5202" s="57">
        <v>155</v>
      </c>
    </row>
    <row r="5203" spans="1:4" x14ac:dyDescent="0.3">
      <c r="A5203" s="48">
        <v>43076</v>
      </c>
      <c r="B5203" s="57">
        <v>145</v>
      </c>
      <c r="C5203" s="57">
        <v>343</v>
      </c>
      <c r="D5203" s="57">
        <v>152</v>
      </c>
    </row>
    <row r="5204" spans="1:4" x14ac:dyDescent="0.3">
      <c r="A5204" s="48">
        <v>43077</v>
      </c>
      <c r="B5204" s="57">
        <v>145</v>
      </c>
      <c r="C5204" s="57">
        <v>346</v>
      </c>
      <c r="D5204" s="57">
        <v>152</v>
      </c>
    </row>
    <row r="5205" spans="1:4" x14ac:dyDescent="0.3">
      <c r="A5205" s="48">
        <v>43080</v>
      </c>
      <c r="B5205" s="57">
        <v>145</v>
      </c>
      <c r="C5205" s="57">
        <v>344</v>
      </c>
      <c r="D5205" s="57">
        <v>153</v>
      </c>
    </row>
    <row r="5206" spans="1:4" x14ac:dyDescent="0.3">
      <c r="A5206" s="48">
        <v>43081</v>
      </c>
      <c r="B5206" s="57">
        <v>146</v>
      </c>
      <c r="C5206" s="57">
        <v>341</v>
      </c>
      <c r="D5206" s="57">
        <v>152</v>
      </c>
    </row>
    <row r="5207" spans="1:4" x14ac:dyDescent="0.3">
      <c r="A5207" s="48">
        <v>43082</v>
      </c>
      <c r="B5207" s="57">
        <v>150</v>
      </c>
      <c r="C5207" s="57">
        <v>341</v>
      </c>
      <c r="D5207" s="57">
        <v>156</v>
      </c>
    </row>
    <row r="5208" spans="1:4" x14ac:dyDescent="0.3">
      <c r="A5208" s="48">
        <v>43083</v>
      </c>
      <c r="B5208" s="57">
        <v>147</v>
      </c>
      <c r="C5208" s="57">
        <v>335</v>
      </c>
      <c r="D5208" s="57">
        <v>156</v>
      </c>
    </row>
    <row r="5209" spans="1:4" x14ac:dyDescent="0.3">
      <c r="A5209" s="48">
        <v>43084</v>
      </c>
      <c r="B5209" s="57">
        <v>146</v>
      </c>
      <c r="C5209" s="57">
        <v>329</v>
      </c>
      <c r="D5209" s="57">
        <v>155</v>
      </c>
    </row>
    <row r="5210" spans="1:4" x14ac:dyDescent="0.3">
      <c r="A5210" s="48">
        <v>43087</v>
      </c>
      <c r="B5210" s="57">
        <v>147</v>
      </c>
      <c r="C5210" s="57">
        <v>326</v>
      </c>
      <c r="D5210" s="57">
        <v>152</v>
      </c>
    </row>
    <row r="5211" spans="1:4" x14ac:dyDescent="0.3">
      <c r="A5211" s="48">
        <v>43088</v>
      </c>
      <c r="B5211" s="57">
        <v>144</v>
      </c>
      <c r="C5211" s="57">
        <v>321</v>
      </c>
      <c r="D5211" s="57">
        <v>147</v>
      </c>
    </row>
    <row r="5212" spans="1:4" x14ac:dyDescent="0.3">
      <c r="A5212" s="48">
        <v>43089</v>
      </c>
      <c r="B5212" s="57">
        <v>145</v>
      </c>
      <c r="C5212" s="57">
        <v>319</v>
      </c>
      <c r="D5212" s="57">
        <v>145</v>
      </c>
    </row>
    <row r="5213" spans="1:4" x14ac:dyDescent="0.3">
      <c r="A5213" s="48">
        <v>43090</v>
      </c>
      <c r="B5213" s="57">
        <v>147</v>
      </c>
      <c r="C5213" s="57">
        <v>319</v>
      </c>
      <c r="D5213" s="57">
        <v>147</v>
      </c>
    </row>
    <row r="5214" spans="1:4" x14ac:dyDescent="0.3">
      <c r="A5214" s="48">
        <v>43091</v>
      </c>
      <c r="B5214" s="57">
        <v>147</v>
      </c>
      <c r="C5214" s="57">
        <v>323</v>
      </c>
      <c r="D5214" s="57">
        <v>147</v>
      </c>
    </row>
    <row r="5215" spans="1:4" x14ac:dyDescent="0.3">
      <c r="A5215" s="48">
        <v>43094</v>
      </c>
    </row>
    <row r="5216" spans="1:4" x14ac:dyDescent="0.3">
      <c r="A5216" s="48">
        <v>43095</v>
      </c>
      <c r="B5216" s="57">
        <v>147</v>
      </c>
      <c r="C5216" s="57">
        <v>324</v>
      </c>
      <c r="D5216" s="57">
        <v>148</v>
      </c>
    </row>
    <row r="5217" spans="1:4" x14ac:dyDescent="0.3">
      <c r="A5217" s="48">
        <v>43096</v>
      </c>
      <c r="B5217" s="57">
        <v>148</v>
      </c>
      <c r="C5217" s="57">
        <v>326</v>
      </c>
      <c r="D5217" s="57">
        <v>151</v>
      </c>
    </row>
    <row r="5218" spans="1:4" x14ac:dyDescent="0.3">
      <c r="A5218" s="48">
        <v>43097</v>
      </c>
      <c r="B5218" s="57">
        <v>146</v>
      </c>
      <c r="C5218" s="57">
        <v>324</v>
      </c>
      <c r="D5218" s="57">
        <v>149</v>
      </c>
    </row>
    <row r="5219" spans="1:4" x14ac:dyDescent="0.3">
      <c r="A5219" s="48">
        <v>43098</v>
      </c>
      <c r="B5219" s="57">
        <v>151</v>
      </c>
      <c r="C5219" s="57">
        <v>325</v>
      </c>
      <c r="D5219" s="57">
        <v>155</v>
      </c>
    </row>
    <row r="5220" spans="1:4" x14ac:dyDescent="0.3">
      <c r="A5220" s="48">
        <v>43101</v>
      </c>
    </row>
    <row r="5221" spans="1:4" x14ac:dyDescent="0.3">
      <c r="A5221" s="48">
        <v>43102</v>
      </c>
      <c r="B5221" s="57">
        <v>150</v>
      </c>
      <c r="C5221" s="57">
        <v>319</v>
      </c>
      <c r="D5221" s="57">
        <v>151</v>
      </c>
    </row>
    <row r="5222" spans="1:4" x14ac:dyDescent="0.3">
      <c r="A5222" s="48">
        <v>43103</v>
      </c>
      <c r="B5222" s="57">
        <v>151</v>
      </c>
      <c r="C5222" s="57">
        <v>310</v>
      </c>
      <c r="D5222" s="57">
        <v>152</v>
      </c>
    </row>
    <row r="5223" spans="1:4" x14ac:dyDescent="0.3">
      <c r="A5223" s="48">
        <v>43104</v>
      </c>
      <c r="B5223" s="57">
        <v>150</v>
      </c>
      <c r="C5223" s="57">
        <v>292</v>
      </c>
      <c r="D5223" s="57">
        <v>151</v>
      </c>
    </row>
    <row r="5224" spans="1:4" x14ac:dyDescent="0.3">
      <c r="A5224" s="48">
        <v>43105</v>
      </c>
      <c r="B5224" s="57">
        <v>150</v>
      </c>
      <c r="C5224" s="57">
        <v>280</v>
      </c>
      <c r="D5224" s="57">
        <v>148</v>
      </c>
    </row>
    <row r="5225" spans="1:4" x14ac:dyDescent="0.3">
      <c r="A5225" s="48">
        <v>43108</v>
      </c>
      <c r="B5225" s="57">
        <v>149</v>
      </c>
      <c r="C5225" s="57">
        <v>283</v>
      </c>
      <c r="D5225" s="57">
        <v>148</v>
      </c>
    </row>
    <row r="5226" spans="1:4" x14ac:dyDescent="0.3">
      <c r="A5226" s="48">
        <v>43109</v>
      </c>
      <c r="B5226" s="57">
        <v>148</v>
      </c>
      <c r="C5226" s="57">
        <v>278</v>
      </c>
      <c r="D5226" s="57">
        <v>143</v>
      </c>
    </row>
    <row r="5227" spans="1:4" x14ac:dyDescent="0.3">
      <c r="A5227" s="48">
        <v>43110</v>
      </c>
      <c r="B5227" s="57">
        <v>151</v>
      </c>
      <c r="C5227" s="57">
        <v>274</v>
      </c>
      <c r="D5227" s="57">
        <v>147</v>
      </c>
    </row>
    <row r="5228" spans="1:4" x14ac:dyDescent="0.3">
      <c r="A5228" s="48">
        <v>43111</v>
      </c>
      <c r="B5228" s="57">
        <v>151</v>
      </c>
      <c r="C5228" s="57">
        <v>270</v>
      </c>
      <c r="D5228" s="57">
        <v>148</v>
      </c>
    </row>
    <row r="5229" spans="1:4" x14ac:dyDescent="0.3">
      <c r="A5229" s="48">
        <v>43112</v>
      </c>
      <c r="B5229" s="57">
        <v>149</v>
      </c>
      <c r="C5229" s="57">
        <v>267</v>
      </c>
      <c r="D5229" s="57">
        <v>146</v>
      </c>
    </row>
    <row r="5230" spans="1:4" x14ac:dyDescent="0.3">
      <c r="A5230" s="48">
        <v>43115</v>
      </c>
    </row>
    <row r="5231" spans="1:4" x14ac:dyDescent="0.3">
      <c r="A5231" s="48">
        <v>43116</v>
      </c>
      <c r="B5231" s="57">
        <v>148</v>
      </c>
      <c r="C5231" s="57">
        <v>264</v>
      </c>
      <c r="D5231" s="57">
        <v>146</v>
      </c>
    </row>
    <row r="5232" spans="1:4" x14ac:dyDescent="0.3">
      <c r="A5232" s="48">
        <v>43117</v>
      </c>
      <c r="B5232" s="57">
        <v>148</v>
      </c>
      <c r="C5232" s="57">
        <v>260</v>
      </c>
      <c r="D5232" s="57">
        <v>145</v>
      </c>
    </row>
    <row r="5233" spans="1:4" x14ac:dyDescent="0.3">
      <c r="A5233" s="48">
        <v>43118</v>
      </c>
      <c r="B5233" s="57">
        <v>148</v>
      </c>
      <c r="C5233" s="57">
        <v>257</v>
      </c>
      <c r="D5233" s="57">
        <v>142</v>
      </c>
    </row>
    <row r="5234" spans="1:4" x14ac:dyDescent="0.3">
      <c r="A5234" s="48">
        <v>43119</v>
      </c>
      <c r="B5234" s="57">
        <v>147</v>
      </c>
      <c r="C5234" s="57">
        <v>257</v>
      </c>
      <c r="D5234" s="57">
        <v>144</v>
      </c>
    </row>
    <row r="5235" spans="1:4" x14ac:dyDescent="0.3">
      <c r="A5235" s="48">
        <v>43122</v>
      </c>
      <c r="B5235" s="57">
        <v>147</v>
      </c>
      <c r="C5235" s="57">
        <v>251</v>
      </c>
      <c r="D5235" s="57">
        <v>142</v>
      </c>
    </row>
    <row r="5236" spans="1:4" x14ac:dyDescent="0.3">
      <c r="A5236" s="48">
        <v>43123</v>
      </c>
      <c r="B5236" s="57">
        <v>149</v>
      </c>
      <c r="C5236" s="57">
        <v>255</v>
      </c>
      <c r="D5236" s="57">
        <v>145</v>
      </c>
    </row>
    <row r="5237" spans="1:4" x14ac:dyDescent="0.3">
      <c r="A5237" s="48">
        <v>43124</v>
      </c>
      <c r="B5237" s="57">
        <v>148</v>
      </c>
      <c r="C5237" s="57">
        <v>254</v>
      </c>
      <c r="D5237" s="57">
        <v>143</v>
      </c>
    </row>
    <row r="5238" spans="1:4" x14ac:dyDescent="0.3">
      <c r="A5238" s="48">
        <v>43125</v>
      </c>
      <c r="B5238" s="57">
        <v>150</v>
      </c>
      <c r="C5238" s="57">
        <v>252</v>
      </c>
      <c r="D5238" s="57">
        <v>146</v>
      </c>
    </row>
    <row r="5239" spans="1:4" x14ac:dyDescent="0.3">
      <c r="A5239" s="48">
        <v>43126</v>
      </c>
      <c r="B5239" s="57">
        <v>148</v>
      </c>
      <c r="C5239" s="57">
        <v>246</v>
      </c>
      <c r="D5239" s="57">
        <v>142</v>
      </c>
    </row>
    <row r="5240" spans="1:4" x14ac:dyDescent="0.3">
      <c r="A5240" s="48">
        <v>43129</v>
      </c>
      <c r="B5240" s="57">
        <v>150</v>
      </c>
      <c r="C5240" s="57">
        <v>247</v>
      </c>
      <c r="D5240" s="57">
        <v>144</v>
      </c>
    </row>
    <row r="5241" spans="1:4" x14ac:dyDescent="0.3">
      <c r="A5241" s="48">
        <v>43130</v>
      </c>
      <c r="B5241" s="57">
        <v>149</v>
      </c>
      <c r="C5241" s="57">
        <v>242</v>
      </c>
      <c r="D5241" s="57">
        <v>143</v>
      </c>
    </row>
    <row r="5242" spans="1:4" x14ac:dyDescent="0.3">
      <c r="A5242" s="48">
        <v>43131</v>
      </c>
      <c r="B5242" s="57">
        <v>155</v>
      </c>
      <c r="C5242" s="57">
        <v>239</v>
      </c>
      <c r="D5242" s="57">
        <v>146</v>
      </c>
    </row>
    <row r="5243" spans="1:4" x14ac:dyDescent="0.3">
      <c r="A5243" s="48">
        <v>43132</v>
      </c>
      <c r="B5243" s="57">
        <v>155</v>
      </c>
      <c r="C5243" s="57">
        <v>241</v>
      </c>
      <c r="D5243" s="57">
        <v>142</v>
      </c>
    </row>
    <row r="5244" spans="1:4" x14ac:dyDescent="0.3">
      <c r="A5244" s="48">
        <v>43133</v>
      </c>
      <c r="B5244" s="57">
        <v>154</v>
      </c>
      <c r="C5244" s="57">
        <v>254</v>
      </c>
      <c r="D5244" s="57">
        <v>142</v>
      </c>
    </row>
    <row r="5245" spans="1:4" x14ac:dyDescent="0.3">
      <c r="A5245" s="48">
        <v>43136</v>
      </c>
      <c r="B5245" s="57">
        <v>162</v>
      </c>
      <c r="C5245" s="57">
        <v>282</v>
      </c>
      <c r="D5245" s="57">
        <v>157</v>
      </c>
    </row>
    <row r="5246" spans="1:4" x14ac:dyDescent="0.3">
      <c r="A5246" s="48">
        <v>43137</v>
      </c>
      <c r="B5246" s="57">
        <v>156</v>
      </c>
      <c r="C5246" s="57">
        <v>280</v>
      </c>
      <c r="D5246" s="57">
        <v>150</v>
      </c>
    </row>
    <row r="5247" spans="1:4" x14ac:dyDescent="0.3">
      <c r="A5247" s="48">
        <v>43138</v>
      </c>
      <c r="B5247" s="57">
        <v>154</v>
      </c>
      <c r="C5247" s="57">
        <v>259</v>
      </c>
      <c r="D5247" s="57">
        <v>146</v>
      </c>
    </row>
    <row r="5248" spans="1:4" x14ac:dyDescent="0.3">
      <c r="A5248" s="48">
        <v>43139</v>
      </c>
      <c r="B5248" s="57">
        <v>157</v>
      </c>
      <c r="C5248" s="57">
        <v>270</v>
      </c>
      <c r="D5248" s="57">
        <v>151</v>
      </c>
    </row>
    <row r="5249" spans="1:4" x14ac:dyDescent="0.3">
      <c r="A5249" s="48">
        <v>43140</v>
      </c>
      <c r="B5249" s="57">
        <v>161</v>
      </c>
      <c r="C5249" s="57">
        <v>289</v>
      </c>
      <c r="D5249" s="57">
        <v>161</v>
      </c>
    </row>
    <row r="5250" spans="1:4" x14ac:dyDescent="0.3">
      <c r="A5250" s="48">
        <v>43143</v>
      </c>
      <c r="B5250" s="57">
        <v>160</v>
      </c>
      <c r="C5250" s="57">
        <v>281</v>
      </c>
      <c r="D5250" s="57">
        <v>164</v>
      </c>
    </row>
    <row r="5251" spans="1:4" x14ac:dyDescent="0.3">
      <c r="A5251" s="48">
        <v>43144</v>
      </c>
      <c r="B5251" s="57">
        <v>159</v>
      </c>
      <c r="C5251" s="57">
        <v>286</v>
      </c>
      <c r="D5251" s="57">
        <v>163</v>
      </c>
    </row>
    <row r="5252" spans="1:4" x14ac:dyDescent="0.3">
      <c r="A5252" s="48">
        <v>43145</v>
      </c>
      <c r="B5252" s="57">
        <v>156</v>
      </c>
      <c r="C5252" s="57">
        <v>283</v>
      </c>
      <c r="D5252" s="57">
        <v>157</v>
      </c>
    </row>
    <row r="5253" spans="1:4" x14ac:dyDescent="0.3">
      <c r="A5253" s="48">
        <v>43146</v>
      </c>
      <c r="B5253" s="57">
        <v>159</v>
      </c>
      <c r="C5253" s="57">
        <v>293</v>
      </c>
      <c r="D5253" s="57">
        <v>161</v>
      </c>
    </row>
    <row r="5254" spans="1:4" x14ac:dyDescent="0.3">
      <c r="A5254" s="48">
        <v>43147</v>
      </c>
      <c r="B5254" s="57">
        <v>159</v>
      </c>
      <c r="C5254" s="57">
        <v>288</v>
      </c>
      <c r="D5254" s="57">
        <v>161</v>
      </c>
    </row>
    <row r="5255" spans="1:4" x14ac:dyDescent="0.3">
      <c r="A5255" s="48">
        <v>43150</v>
      </c>
    </row>
    <row r="5256" spans="1:4" x14ac:dyDescent="0.3">
      <c r="A5256" s="48">
        <v>43151</v>
      </c>
      <c r="B5256" s="57">
        <v>158</v>
      </c>
      <c r="C5256" s="57">
        <v>289</v>
      </c>
      <c r="D5256" s="57">
        <v>157</v>
      </c>
    </row>
    <row r="5257" spans="1:4" x14ac:dyDescent="0.3">
      <c r="A5257" s="48">
        <v>43152</v>
      </c>
      <c r="B5257" s="57">
        <v>155</v>
      </c>
      <c r="C5257" s="57">
        <v>267</v>
      </c>
      <c r="D5257" s="57">
        <v>153</v>
      </c>
    </row>
    <row r="5258" spans="1:4" x14ac:dyDescent="0.3">
      <c r="A5258" s="48">
        <v>43153</v>
      </c>
      <c r="B5258" s="57">
        <v>158</v>
      </c>
      <c r="C5258" s="57">
        <v>274</v>
      </c>
      <c r="D5258" s="57">
        <v>156</v>
      </c>
    </row>
    <row r="5259" spans="1:4" x14ac:dyDescent="0.3">
      <c r="A5259" s="48">
        <v>43154</v>
      </c>
      <c r="B5259" s="57">
        <v>159</v>
      </c>
      <c r="C5259" s="57">
        <v>277</v>
      </c>
      <c r="D5259" s="57">
        <v>160</v>
      </c>
    </row>
    <row r="5260" spans="1:4" x14ac:dyDescent="0.3">
      <c r="A5260" s="48">
        <v>43157</v>
      </c>
      <c r="B5260" s="57">
        <v>160</v>
      </c>
      <c r="C5260" s="57">
        <v>273</v>
      </c>
      <c r="D5260" s="57">
        <v>159</v>
      </c>
    </row>
    <row r="5261" spans="1:4" x14ac:dyDescent="0.3">
      <c r="A5261" s="48">
        <v>43158</v>
      </c>
      <c r="B5261" s="57">
        <v>157</v>
      </c>
      <c r="C5261" s="57">
        <v>267</v>
      </c>
      <c r="D5261" s="57">
        <v>157</v>
      </c>
    </row>
    <row r="5262" spans="1:4" x14ac:dyDescent="0.3">
      <c r="A5262" s="48">
        <v>43159</v>
      </c>
      <c r="B5262" s="57">
        <v>160</v>
      </c>
      <c r="C5262" s="57">
        <v>272</v>
      </c>
      <c r="D5262" s="57">
        <v>161</v>
      </c>
    </row>
    <row r="5263" spans="1:4" x14ac:dyDescent="0.3">
      <c r="A5263" s="48">
        <v>43160</v>
      </c>
      <c r="B5263" s="57">
        <v>161</v>
      </c>
      <c r="C5263" s="57">
        <v>278</v>
      </c>
      <c r="D5263" s="57">
        <v>165</v>
      </c>
    </row>
    <row r="5264" spans="1:4" x14ac:dyDescent="0.3">
      <c r="A5264" s="48">
        <v>43161</v>
      </c>
      <c r="B5264" s="57">
        <v>158</v>
      </c>
      <c r="C5264" s="57">
        <v>279</v>
      </c>
      <c r="D5264" s="57">
        <v>160</v>
      </c>
    </row>
    <row r="5265" spans="1:4" x14ac:dyDescent="0.3">
      <c r="A5265" s="48">
        <v>43164</v>
      </c>
      <c r="B5265" s="57">
        <v>159</v>
      </c>
      <c r="C5265" s="57">
        <v>283</v>
      </c>
      <c r="D5265" s="57">
        <v>160</v>
      </c>
    </row>
    <row r="5266" spans="1:4" x14ac:dyDescent="0.3">
      <c r="A5266" s="48">
        <v>43165</v>
      </c>
      <c r="B5266" s="57">
        <v>161</v>
      </c>
      <c r="C5266" s="57">
        <v>281</v>
      </c>
      <c r="D5266" s="57">
        <v>162</v>
      </c>
    </row>
    <row r="5267" spans="1:4" x14ac:dyDescent="0.3">
      <c r="A5267" s="48">
        <v>43166</v>
      </c>
      <c r="B5267" s="57">
        <v>161</v>
      </c>
      <c r="C5267" s="57">
        <v>287</v>
      </c>
      <c r="D5267" s="57">
        <v>163</v>
      </c>
    </row>
    <row r="5268" spans="1:4" x14ac:dyDescent="0.3">
      <c r="A5268" s="48">
        <v>43167</v>
      </c>
      <c r="B5268" s="57">
        <v>162</v>
      </c>
      <c r="C5268" s="57">
        <v>292</v>
      </c>
      <c r="D5268" s="57">
        <v>165</v>
      </c>
    </row>
    <row r="5269" spans="1:4" x14ac:dyDescent="0.3">
      <c r="A5269" s="48">
        <v>43168</v>
      </c>
      <c r="B5269" s="57">
        <v>162</v>
      </c>
      <c r="C5269" s="57">
        <v>291</v>
      </c>
      <c r="D5269" s="57">
        <v>164</v>
      </c>
    </row>
    <row r="5270" spans="1:4" x14ac:dyDescent="0.3">
      <c r="A5270" s="48">
        <v>43171</v>
      </c>
      <c r="B5270" s="57">
        <v>164</v>
      </c>
      <c r="C5270" s="57">
        <v>294</v>
      </c>
      <c r="D5270" s="57">
        <v>167</v>
      </c>
    </row>
    <row r="5271" spans="1:4" x14ac:dyDescent="0.3">
      <c r="A5271" s="48">
        <v>43172</v>
      </c>
      <c r="B5271" s="57">
        <v>165</v>
      </c>
      <c r="C5271" s="57">
        <v>300</v>
      </c>
      <c r="D5271" s="57">
        <v>168</v>
      </c>
    </row>
    <row r="5272" spans="1:4" x14ac:dyDescent="0.3">
      <c r="A5272" s="48">
        <v>43173</v>
      </c>
      <c r="B5272" s="57">
        <v>166</v>
      </c>
      <c r="C5272" s="57">
        <v>303</v>
      </c>
      <c r="D5272" s="57">
        <v>171</v>
      </c>
    </row>
    <row r="5273" spans="1:4" x14ac:dyDescent="0.3">
      <c r="A5273" s="48">
        <v>43174</v>
      </c>
      <c r="B5273" s="57">
        <v>165</v>
      </c>
      <c r="C5273" s="57">
        <v>300</v>
      </c>
      <c r="D5273" s="57">
        <v>167</v>
      </c>
    </row>
    <row r="5274" spans="1:4" x14ac:dyDescent="0.3">
      <c r="A5274" s="48">
        <v>43175</v>
      </c>
      <c r="B5274" s="57">
        <v>165</v>
      </c>
      <c r="C5274" s="57">
        <v>299</v>
      </c>
      <c r="D5274" s="57">
        <v>164</v>
      </c>
    </row>
    <row r="5275" spans="1:4" x14ac:dyDescent="0.3">
      <c r="A5275" s="48">
        <v>43178</v>
      </c>
      <c r="B5275" s="57">
        <v>169</v>
      </c>
      <c r="C5275" s="57">
        <v>301</v>
      </c>
      <c r="D5275" s="57">
        <v>167</v>
      </c>
    </row>
    <row r="5276" spans="1:4" x14ac:dyDescent="0.3">
      <c r="A5276" s="48">
        <v>43179</v>
      </c>
      <c r="B5276" s="57">
        <v>167</v>
      </c>
      <c r="C5276" s="57">
        <v>307</v>
      </c>
      <c r="D5276" s="57">
        <v>166</v>
      </c>
    </row>
    <row r="5277" spans="1:4" x14ac:dyDescent="0.3">
      <c r="A5277" s="48">
        <v>43180</v>
      </c>
      <c r="B5277" s="57">
        <v>168</v>
      </c>
      <c r="C5277" s="57">
        <v>306</v>
      </c>
      <c r="D5277" s="57">
        <v>168</v>
      </c>
    </row>
    <row r="5278" spans="1:4" x14ac:dyDescent="0.3">
      <c r="A5278" s="48">
        <v>43181</v>
      </c>
      <c r="B5278" s="57">
        <v>169</v>
      </c>
      <c r="C5278" s="57">
        <v>312</v>
      </c>
      <c r="D5278" s="57">
        <v>170</v>
      </c>
    </row>
    <row r="5279" spans="1:4" x14ac:dyDescent="0.3">
      <c r="A5279" s="48">
        <v>43182</v>
      </c>
      <c r="B5279" s="57">
        <v>172</v>
      </c>
      <c r="C5279" s="57">
        <v>326</v>
      </c>
      <c r="D5279" s="57">
        <v>173</v>
      </c>
    </row>
    <row r="5280" spans="1:4" x14ac:dyDescent="0.3">
      <c r="A5280" s="48">
        <v>43185</v>
      </c>
      <c r="B5280" s="57">
        <v>171</v>
      </c>
      <c r="C5280" s="57">
        <v>320</v>
      </c>
      <c r="D5280" s="57">
        <v>172</v>
      </c>
    </row>
    <row r="5281" spans="1:4" x14ac:dyDescent="0.3">
      <c r="A5281" s="48">
        <v>43186</v>
      </c>
      <c r="B5281" s="57">
        <v>174</v>
      </c>
      <c r="C5281" s="57">
        <v>319</v>
      </c>
      <c r="D5281" s="57">
        <v>174</v>
      </c>
    </row>
    <row r="5282" spans="1:4" x14ac:dyDescent="0.3">
      <c r="A5282" s="48">
        <v>43187</v>
      </c>
      <c r="B5282" s="57">
        <v>172</v>
      </c>
      <c r="C5282" s="57">
        <v>316</v>
      </c>
      <c r="D5282" s="57">
        <v>173</v>
      </c>
    </row>
    <row r="5283" spans="1:4" x14ac:dyDescent="0.3">
      <c r="A5283" s="48">
        <v>43188</v>
      </c>
      <c r="B5283" s="57">
        <v>181</v>
      </c>
      <c r="C5283" s="57">
        <v>330</v>
      </c>
      <c r="D5283" s="57">
        <v>176</v>
      </c>
    </row>
    <row r="5284" spans="1:4" x14ac:dyDescent="0.3">
      <c r="A5284" s="48">
        <v>43189</v>
      </c>
    </row>
    <row r="5285" spans="1:4" x14ac:dyDescent="0.3">
      <c r="A5285" s="48">
        <v>43192</v>
      </c>
      <c r="B5285" s="57">
        <v>182</v>
      </c>
      <c r="C5285" s="57">
        <v>326</v>
      </c>
      <c r="D5285" s="57">
        <v>177</v>
      </c>
    </row>
    <row r="5286" spans="1:4" x14ac:dyDescent="0.3">
      <c r="A5286" s="48">
        <v>43193</v>
      </c>
      <c r="B5286" s="57">
        <v>179</v>
      </c>
      <c r="C5286" s="57">
        <v>319</v>
      </c>
      <c r="D5286" s="57">
        <v>171</v>
      </c>
    </row>
    <row r="5287" spans="1:4" x14ac:dyDescent="0.3">
      <c r="A5287" s="48">
        <v>43194</v>
      </c>
      <c r="B5287" s="57">
        <v>180</v>
      </c>
      <c r="C5287" s="57">
        <v>316</v>
      </c>
      <c r="D5287" s="57">
        <v>171</v>
      </c>
    </row>
    <row r="5288" spans="1:4" x14ac:dyDescent="0.3">
      <c r="A5288" s="48">
        <v>43195</v>
      </c>
      <c r="B5288" s="57">
        <v>180</v>
      </c>
      <c r="C5288" s="57">
        <v>305</v>
      </c>
      <c r="D5288" s="57">
        <v>170</v>
      </c>
    </row>
    <row r="5289" spans="1:4" x14ac:dyDescent="0.3">
      <c r="A5289" s="48">
        <v>43196</v>
      </c>
      <c r="B5289" s="57">
        <v>182</v>
      </c>
      <c r="C5289" s="57">
        <v>307</v>
      </c>
      <c r="D5289" s="57">
        <v>173</v>
      </c>
    </row>
    <row r="5290" spans="1:4" x14ac:dyDescent="0.3">
      <c r="A5290" s="48">
        <v>43199</v>
      </c>
      <c r="B5290" s="57">
        <v>181</v>
      </c>
      <c r="C5290" s="57">
        <v>321</v>
      </c>
      <c r="D5290" s="57">
        <v>171</v>
      </c>
    </row>
    <row r="5291" spans="1:4" x14ac:dyDescent="0.3">
      <c r="A5291" s="48">
        <v>43200</v>
      </c>
      <c r="B5291" s="57">
        <v>180</v>
      </c>
      <c r="C5291" s="57">
        <v>325</v>
      </c>
      <c r="D5291" s="57">
        <v>169</v>
      </c>
    </row>
    <row r="5292" spans="1:4" x14ac:dyDescent="0.3">
      <c r="A5292" s="48">
        <v>43201</v>
      </c>
      <c r="B5292" s="57">
        <v>179</v>
      </c>
      <c r="C5292" s="57">
        <v>327</v>
      </c>
      <c r="D5292" s="57">
        <v>170</v>
      </c>
    </row>
    <row r="5293" spans="1:4" x14ac:dyDescent="0.3">
      <c r="A5293" s="48">
        <v>43202</v>
      </c>
      <c r="B5293" s="57">
        <v>178</v>
      </c>
      <c r="C5293" s="57">
        <v>322</v>
      </c>
      <c r="D5293" s="57">
        <v>167</v>
      </c>
    </row>
    <row r="5294" spans="1:4" x14ac:dyDescent="0.3">
      <c r="A5294" s="48">
        <v>43203</v>
      </c>
      <c r="B5294" s="57">
        <v>179</v>
      </c>
      <c r="C5294" s="57">
        <v>320</v>
      </c>
      <c r="D5294" s="57">
        <v>167</v>
      </c>
    </row>
    <row r="5295" spans="1:4" x14ac:dyDescent="0.3">
      <c r="A5295" s="48">
        <v>43206</v>
      </c>
      <c r="B5295" s="57">
        <v>180</v>
      </c>
      <c r="C5295" s="57">
        <v>322</v>
      </c>
      <c r="D5295" s="57">
        <v>171</v>
      </c>
    </row>
    <row r="5296" spans="1:4" x14ac:dyDescent="0.3">
      <c r="A5296" s="48">
        <v>43207</v>
      </c>
      <c r="B5296" s="57">
        <v>180</v>
      </c>
      <c r="C5296" s="57">
        <v>329</v>
      </c>
      <c r="D5296" s="57">
        <v>172</v>
      </c>
    </row>
    <row r="5297" spans="1:4" x14ac:dyDescent="0.3">
      <c r="A5297" s="48">
        <v>43208</v>
      </c>
      <c r="B5297" s="57">
        <v>178</v>
      </c>
      <c r="C5297" s="57">
        <v>324</v>
      </c>
      <c r="D5297" s="57">
        <v>168</v>
      </c>
    </row>
    <row r="5298" spans="1:4" x14ac:dyDescent="0.3">
      <c r="A5298" s="48">
        <v>43209</v>
      </c>
      <c r="B5298" s="57">
        <v>179</v>
      </c>
      <c r="C5298" s="57">
        <v>323</v>
      </c>
      <c r="D5298" s="57">
        <v>167</v>
      </c>
    </row>
    <row r="5299" spans="1:4" x14ac:dyDescent="0.3">
      <c r="A5299" s="48">
        <v>43210</v>
      </c>
      <c r="B5299" s="57">
        <v>178</v>
      </c>
      <c r="C5299" s="57">
        <v>323</v>
      </c>
      <c r="D5299" s="57">
        <v>166</v>
      </c>
    </row>
    <row r="5300" spans="1:4" x14ac:dyDescent="0.3">
      <c r="A5300" s="48">
        <v>43213</v>
      </c>
      <c r="B5300" s="57">
        <v>180</v>
      </c>
      <c r="C5300" s="57">
        <v>325</v>
      </c>
      <c r="D5300" s="57">
        <v>172</v>
      </c>
    </row>
    <row r="5301" spans="1:4" x14ac:dyDescent="0.3">
      <c r="A5301" s="48">
        <v>43214</v>
      </c>
      <c r="B5301" s="57">
        <v>180</v>
      </c>
      <c r="C5301" s="57">
        <v>321</v>
      </c>
      <c r="D5301" s="57">
        <v>170</v>
      </c>
    </row>
    <row r="5302" spans="1:4" x14ac:dyDescent="0.3">
      <c r="A5302" s="48">
        <v>43215</v>
      </c>
      <c r="B5302" s="57">
        <v>180</v>
      </c>
      <c r="C5302" s="57">
        <v>323</v>
      </c>
      <c r="D5302" s="57">
        <v>173</v>
      </c>
    </row>
    <row r="5303" spans="1:4" x14ac:dyDescent="0.3">
      <c r="A5303" s="48">
        <v>43216</v>
      </c>
      <c r="B5303" s="57">
        <v>180</v>
      </c>
      <c r="C5303" s="57">
        <v>322</v>
      </c>
      <c r="D5303" s="57">
        <v>174</v>
      </c>
    </row>
    <row r="5304" spans="1:4" x14ac:dyDescent="0.3">
      <c r="A5304" s="48">
        <v>43217</v>
      </c>
      <c r="B5304" s="57">
        <v>181</v>
      </c>
      <c r="C5304" s="57">
        <v>330</v>
      </c>
      <c r="D5304" s="57">
        <v>175</v>
      </c>
    </row>
    <row r="5305" spans="1:4" x14ac:dyDescent="0.3">
      <c r="A5305" s="48">
        <v>43220</v>
      </c>
      <c r="B5305" s="57">
        <v>181</v>
      </c>
      <c r="C5305" s="57">
        <v>339</v>
      </c>
      <c r="D5305" s="57">
        <v>175</v>
      </c>
    </row>
    <row r="5306" spans="1:4" x14ac:dyDescent="0.3">
      <c r="A5306" s="48">
        <v>43221</v>
      </c>
      <c r="B5306" s="57">
        <v>180</v>
      </c>
      <c r="C5306" s="57">
        <v>354</v>
      </c>
      <c r="D5306" s="57">
        <v>174</v>
      </c>
    </row>
    <row r="5307" spans="1:4" x14ac:dyDescent="0.3">
      <c r="A5307" s="48">
        <v>43222</v>
      </c>
      <c r="B5307" s="57">
        <v>182</v>
      </c>
      <c r="C5307" s="57">
        <v>365</v>
      </c>
      <c r="D5307" s="57">
        <v>177</v>
      </c>
    </row>
    <row r="5308" spans="1:4" x14ac:dyDescent="0.3">
      <c r="A5308" s="48">
        <v>43223</v>
      </c>
      <c r="B5308" s="57">
        <v>182</v>
      </c>
      <c r="C5308" s="57">
        <v>368</v>
      </c>
      <c r="D5308" s="57">
        <v>181</v>
      </c>
    </row>
    <row r="5309" spans="1:4" x14ac:dyDescent="0.3">
      <c r="A5309" s="48">
        <v>43224</v>
      </c>
      <c r="B5309" s="57">
        <v>182</v>
      </c>
      <c r="C5309" s="57">
        <v>377</v>
      </c>
      <c r="D5309" s="57">
        <v>183</v>
      </c>
    </row>
    <row r="5310" spans="1:4" x14ac:dyDescent="0.3">
      <c r="A5310" s="48">
        <v>43227</v>
      </c>
      <c r="B5310" s="57">
        <v>184</v>
      </c>
      <c r="C5310" s="57">
        <v>375</v>
      </c>
      <c r="D5310" s="57">
        <v>188</v>
      </c>
    </row>
    <row r="5311" spans="1:4" x14ac:dyDescent="0.3">
      <c r="A5311" s="48">
        <v>43228</v>
      </c>
      <c r="B5311" s="57">
        <v>183</v>
      </c>
      <c r="C5311" s="57">
        <v>378</v>
      </c>
      <c r="D5311" s="57">
        <v>192</v>
      </c>
    </row>
    <row r="5312" spans="1:4" x14ac:dyDescent="0.3">
      <c r="A5312" s="48">
        <v>43229</v>
      </c>
      <c r="B5312" s="57">
        <v>184</v>
      </c>
      <c r="C5312" s="57">
        <v>386</v>
      </c>
      <c r="D5312" s="57">
        <v>192</v>
      </c>
    </row>
    <row r="5313" spans="1:4" x14ac:dyDescent="0.3">
      <c r="A5313" s="48">
        <v>43230</v>
      </c>
      <c r="B5313" s="57">
        <v>184</v>
      </c>
      <c r="C5313" s="57">
        <v>374</v>
      </c>
      <c r="D5313" s="57">
        <v>188</v>
      </c>
    </row>
    <row r="5314" spans="1:4" x14ac:dyDescent="0.3">
      <c r="A5314" s="48">
        <v>43231</v>
      </c>
      <c r="B5314" s="57">
        <v>185</v>
      </c>
      <c r="C5314" s="57">
        <v>360</v>
      </c>
      <c r="D5314" s="57">
        <v>183</v>
      </c>
    </row>
    <row r="5315" spans="1:4" x14ac:dyDescent="0.3">
      <c r="A5315" s="48">
        <v>43234</v>
      </c>
      <c r="B5315" s="57">
        <v>184</v>
      </c>
      <c r="C5315" s="57">
        <v>349</v>
      </c>
      <c r="D5315" s="57">
        <v>182</v>
      </c>
    </row>
    <row r="5316" spans="1:4" x14ac:dyDescent="0.3">
      <c r="A5316" s="48">
        <v>43235</v>
      </c>
      <c r="B5316" s="57">
        <v>181</v>
      </c>
      <c r="C5316" s="57">
        <v>346</v>
      </c>
      <c r="D5316" s="57">
        <v>179</v>
      </c>
    </row>
    <row r="5317" spans="1:4" x14ac:dyDescent="0.3">
      <c r="A5317" s="48">
        <v>43236</v>
      </c>
      <c r="B5317" s="57">
        <v>182</v>
      </c>
      <c r="C5317" s="57">
        <v>347</v>
      </c>
      <c r="D5317" s="57">
        <v>180</v>
      </c>
    </row>
    <row r="5318" spans="1:4" x14ac:dyDescent="0.3">
      <c r="A5318" s="48">
        <v>43237</v>
      </c>
      <c r="B5318" s="57">
        <v>182</v>
      </c>
      <c r="C5318" s="57">
        <v>359</v>
      </c>
      <c r="D5318" s="57">
        <v>183</v>
      </c>
    </row>
    <row r="5319" spans="1:4" x14ac:dyDescent="0.3">
      <c r="A5319" s="48">
        <v>43238</v>
      </c>
      <c r="B5319" s="57">
        <v>184</v>
      </c>
      <c r="C5319" s="57">
        <v>363</v>
      </c>
      <c r="D5319" s="57">
        <v>188</v>
      </c>
    </row>
    <row r="5320" spans="1:4" x14ac:dyDescent="0.3">
      <c r="A5320" s="48">
        <v>43241</v>
      </c>
      <c r="B5320" s="57">
        <v>184</v>
      </c>
      <c r="C5320" s="57">
        <v>366</v>
      </c>
      <c r="D5320" s="57">
        <v>188</v>
      </c>
    </row>
    <row r="5321" spans="1:4" x14ac:dyDescent="0.3">
      <c r="A5321" s="48">
        <v>43242</v>
      </c>
      <c r="B5321" s="57">
        <v>184</v>
      </c>
      <c r="C5321" s="57">
        <v>359</v>
      </c>
      <c r="D5321" s="57">
        <v>187</v>
      </c>
    </row>
    <row r="5322" spans="1:4" x14ac:dyDescent="0.3">
      <c r="A5322" s="48">
        <v>43243</v>
      </c>
      <c r="B5322" s="57">
        <v>184</v>
      </c>
      <c r="C5322" s="57">
        <v>355</v>
      </c>
      <c r="D5322" s="57">
        <v>186</v>
      </c>
    </row>
    <row r="5323" spans="1:4" x14ac:dyDescent="0.3">
      <c r="A5323" s="48">
        <v>43244</v>
      </c>
      <c r="B5323" s="57">
        <v>183</v>
      </c>
      <c r="C5323" s="57">
        <v>342</v>
      </c>
      <c r="D5323" s="57">
        <v>186</v>
      </c>
    </row>
    <row r="5324" spans="1:4" x14ac:dyDescent="0.3">
      <c r="A5324" s="48">
        <v>43245</v>
      </c>
      <c r="B5324" s="57">
        <v>184</v>
      </c>
      <c r="C5324" s="57">
        <v>323</v>
      </c>
      <c r="D5324" s="57">
        <v>189</v>
      </c>
    </row>
    <row r="5325" spans="1:4" x14ac:dyDescent="0.3">
      <c r="A5325" s="48">
        <v>43248</v>
      </c>
    </row>
    <row r="5326" spans="1:4" x14ac:dyDescent="0.3">
      <c r="A5326" s="48">
        <v>43249</v>
      </c>
      <c r="B5326" s="57">
        <v>188</v>
      </c>
      <c r="C5326" s="57">
        <v>342</v>
      </c>
      <c r="D5326" s="57">
        <v>194</v>
      </c>
    </row>
    <row r="5327" spans="1:4" x14ac:dyDescent="0.3">
      <c r="A5327" s="48">
        <v>43250</v>
      </c>
      <c r="B5327" s="57">
        <v>184</v>
      </c>
      <c r="C5327" s="57">
        <v>336</v>
      </c>
      <c r="D5327" s="57">
        <v>189</v>
      </c>
    </row>
    <row r="5328" spans="1:4" x14ac:dyDescent="0.3">
      <c r="A5328" s="48">
        <v>43251</v>
      </c>
      <c r="B5328" s="57">
        <v>186</v>
      </c>
      <c r="C5328" s="57">
        <v>343</v>
      </c>
      <c r="D5328" s="57">
        <v>192</v>
      </c>
    </row>
    <row r="5329" spans="1:4" x14ac:dyDescent="0.3">
      <c r="A5329" s="48">
        <v>43252</v>
      </c>
      <c r="B5329" s="57">
        <v>184</v>
      </c>
      <c r="C5329" s="57">
        <v>344</v>
      </c>
      <c r="D5329" s="57">
        <v>191</v>
      </c>
    </row>
    <row r="5330" spans="1:4" x14ac:dyDescent="0.3">
      <c r="A5330" s="48">
        <v>43255</v>
      </c>
      <c r="B5330" s="57">
        <v>183</v>
      </c>
      <c r="C5330" s="57">
        <v>331</v>
      </c>
      <c r="D5330" s="57">
        <v>191</v>
      </c>
    </row>
    <row r="5331" spans="1:4" x14ac:dyDescent="0.3">
      <c r="A5331" s="48">
        <v>43256</v>
      </c>
      <c r="B5331" s="57">
        <v>185</v>
      </c>
      <c r="C5331" s="57">
        <v>330</v>
      </c>
      <c r="D5331" s="57">
        <v>192</v>
      </c>
    </row>
    <row r="5332" spans="1:4" x14ac:dyDescent="0.3">
      <c r="A5332" s="48">
        <v>43257</v>
      </c>
      <c r="B5332" s="57">
        <v>183</v>
      </c>
      <c r="C5332" s="57">
        <v>328</v>
      </c>
      <c r="D5332" s="57">
        <v>190</v>
      </c>
    </row>
    <row r="5333" spans="1:4" x14ac:dyDescent="0.3">
      <c r="A5333" s="48">
        <v>43258</v>
      </c>
      <c r="B5333" s="57">
        <v>185</v>
      </c>
      <c r="C5333" s="57">
        <v>332</v>
      </c>
      <c r="D5333" s="57">
        <v>193</v>
      </c>
    </row>
    <row r="5334" spans="1:4" x14ac:dyDescent="0.3">
      <c r="A5334" s="48">
        <v>43259</v>
      </c>
      <c r="B5334" s="57">
        <v>184</v>
      </c>
      <c r="C5334" s="57">
        <v>335</v>
      </c>
      <c r="D5334" s="57">
        <v>192</v>
      </c>
    </row>
    <row r="5335" spans="1:4" x14ac:dyDescent="0.3">
      <c r="A5335" s="48">
        <v>43262</v>
      </c>
      <c r="B5335" s="57">
        <v>184</v>
      </c>
      <c r="C5335" s="57">
        <v>332</v>
      </c>
      <c r="D5335" s="57">
        <v>192</v>
      </c>
    </row>
    <row r="5336" spans="1:4" x14ac:dyDescent="0.3">
      <c r="A5336" s="48">
        <v>43263</v>
      </c>
      <c r="B5336" s="57">
        <v>184</v>
      </c>
      <c r="C5336" s="57">
        <v>346</v>
      </c>
      <c r="D5336" s="57">
        <v>192</v>
      </c>
    </row>
    <row r="5337" spans="1:4" x14ac:dyDescent="0.3">
      <c r="A5337" s="48">
        <v>43264</v>
      </c>
      <c r="B5337" s="57">
        <v>183</v>
      </c>
      <c r="C5337" s="57">
        <v>357</v>
      </c>
      <c r="D5337" s="57">
        <v>192</v>
      </c>
    </row>
    <row r="5338" spans="1:4" x14ac:dyDescent="0.3">
      <c r="A5338" s="48">
        <v>43265</v>
      </c>
      <c r="B5338" s="57">
        <v>184</v>
      </c>
      <c r="C5338" s="57">
        <v>351</v>
      </c>
      <c r="D5338" s="57">
        <v>194</v>
      </c>
    </row>
    <row r="5339" spans="1:4" x14ac:dyDescent="0.3">
      <c r="A5339" s="48">
        <v>43266</v>
      </c>
      <c r="B5339" s="57">
        <v>184</v>
      </c>
      <c r="C5339" s="57">
        <v>356</v>
      </c>
      <c r="D5339" s="57">
        <v>195</v>
      </c>
    </row>
    <row r="5340" spans="1:4" x14ac:dyDescent="0.3">
      <c r="A5340" s="48">
        <v>43269</v>
      </c>
      <c r="B5340" s="57">
        <v>184</v>
      </c>
      <c r="C5340" s="57">
        <v>366</v>
      </c>
      <c r="D5340" s="57">
        <v>196</v>
      </c>
    </row>
    <row r="5341" spans="1:4" x14ac:dyDescent="0.3">
      <c r="A5341" s="48">
        <v>43270</v>
      </c>
      <c r="B5341" s="57">
        <v>185</v>
      </c>
      <c r="C5341" s="57">
        <v>381</v>
      </c>
      <c r="D5341" s="57">
        <v>201</v>
      </c>
    </row>
    <row r="5342" spans="1:4" x14ac:dyDescent="0.3">
      <c r="A5342" s="48">
        <v>43271</v>
      </c>
      <c r="B5342" s="57">
        <v>185</v>
      </c>
      <c r="C5342" s="57">
        <v>374</v>
      </c>
      <c r="D5342" s="57">
        <v>197</v>
      </c>
    </row>
    <row r="5343" spans="1:4" x14ac:dyDescent="0.3">
      <c r="A5343" s="48">
        <v>43272</v>
      </c>
      <c r="B5343" s="57">
        <v>187</v>
      </c>
      <c r="C5343" s="57">
        <v>376</v>
      </c>
      <c r="D5343" s="57">
        <v>201</v>
      </c>
    </row>
    <row r="5344" spans="1:4" x14ac:dyDescent="0.3">
      <c r="A5344" s="48">
        <v>43273</v>
      </c>
      <c r="B5344" s="57">
        <v>187</v>
      </c>
      <c r="C5344" s="57">
        <v>365</v>
      </c>
      <c r="D5344" s="57">
        <v>200</v>
      </c>
    </row>
    <row r="5345" spans="1:4" x14ac:dyDescent="0.3">
      <c r="A5345" s="48">
        <v>43276</v>
      </c>
      <c r="B5345" s="57">
        <v>187</v>
      </c>
      <c r="C5345" s="57">
        <v>365</v>
      </c>
      <c r="D5345" s="57">
        <v>201</v>
      </c>
    </row>
    <row r="5346" spans="1:4" x14ac:dyDescent="0.3">
      <c r="A5346" s="48">
        <v>43277</v>
      </c>
      <c r="B5346" s="57">
        <v>188</v>
      </c>
      <c r="C5346" s="57">
        <v>373</v>
      </c>
      <c r="D5346" s="57">
        <v>203</v>
      </c>
    </row>
    <row r="5347" spans="1:4" x14ac:dyDescent="0.3">
      <c r="A5347" s="48">
        <v>43278</v>
      </c>
      <c r="B5347" s="57">
        <v>189</v>
      </c>
      <c r="C5347" s="57">
        <v>382</v>
      </c>
      <c r="D5347" s="57">
        <v>207</v>
      </c>
    </row>
    <row r="5348" spans="1:4" x14ac:dyDescent="0.3">
      <c r="A5348" s="48">
        <v>43279</v>
      </c>
      <c r="B5348" s="57">
        <v>189</v>
      </c>
      <c r="C5348" s="57">
        <v>377</v>
      </c>
      <c r="D5348" s="57">
        <v>208</v>
      </c>
    </row>
    <row r="5349" spans="1:4" x14ac:dyDescent="0.3">
      <c r="A5349" s="48">
        <v>43280</v>
      </c>
      <c r="B5349" s="57">
        <v>191</v>
      </c>
      <c r="C5349" s="57">
        <v>376</v>
      </c>
      <c r="D5349" s="57">
        <v>208</v>
      </c>
    </row>
    <row r="5350" spans="1:4" x14ac:dyDescent="0.3">
      <c r="A5350" s="48">
        <v>43283</v>
      </c>
      <c r="B5350" s="57">
        <v>189</v>
      </c>
      <c r="C5350" s="57">
        <v>379</v>
      </c>
      <c r="D5350" s="57">
        <v>207</v>
      </c>
    </row>
    <row r="5351" spans="1:4" x14ac:dyDescent="0.3">
      <c r="A5351" s="48">
        <v>43284</v>
      </c>
      <c r="B5351" s="57">
        <v>192</v>
      </c>
      <c r="C5351" s="57">
        <v>381</v>
      </c>
      <c r="D5351" s="57">
        <v>210</v>
      </c>
    </row>
    <row r="5352" spans="1:4" x14ac:dyDescent="0.3">
      <c r="A5352" s="48">
        <v>43285</v>
      </c>
    </row>
    <row r="5353" spans="1:4" x14ac:dyDescent="0.3">
      <c r="A5353" s="48">
        <v>43286</v>
      </c>
      <c r="B5353" s="57">
        <v>192</v>
      </c>
      <c r="C5353" s="57">
        <v>374</v>
      </c>
      <c r="D5353" s="57">
        <v>209</v>
      </c>
    </row>
    <row r="5354" spans="1:4" x14ac:dyDescent="0.3">
      <c r="A5354" s="48">
        <v>43287</v>
      </c>
      <c r="B5354" s="57">
        <v>193</v>
      </c>
      <c r="C5354" s="57">
        <v>367</v>
      </c>
      <c r="D5354" s="57">
        <v>208</v>
      </c>
    </row>
    <row r="5355" spans="1:4" x14ac:dyDescent="0.3">
      <c r="A5355" s="48">
        <v>43290</v>
      </c>
      <c r="B5355" s="57">
        <v>192</v>
      </c>
      <c r="C5355" s="57">
        <v>356</v>
      </c>
      <c r="D5355" s="57">
        <v>201</v>
      </c>
    </row>
    <row r="5356" spans="1:4" x14ac:dyDescent="0.3">
      <c r="A5356" s="48">
        <v>43291</v>
      </c>
      <c r="B5356" s="57">
        <v>192</v>
      </c>
      <c r="C5356" s="57">
        <v>348</v>
      </c>
      <c r="D5356" s="57">
        <v>198</v>
      </c>
    </row>
    <row r="5357" spans="1:4" x14ac:dyDescent="0.3">
      <c r="A5357" s="48">
        <v>43292</v>
      </c>
      <c r="B5357" s="57">
        <v>194</v>
      </c>
      <c r="C5357" s="57">
        <v>349</v>
      </c>
      <c r="D5357" s="57">
        <v>200</v>
      </c>
    </row>
    <row r="5358" spans="1:4" x14ac:dyDescent="0.3">
      <c r="A5358" s="48">
        <v>43293</v>
      </c>
      <c r="B5358" s="57">
        <v>193</v>
      </c>
      <c r="C5358" s="57">
        <v>345</v>
      </c>
      <c r="D5358" s="57">
        <v>198</v>
      </c>
    </row>
    <row r="5359" spans="1:4" x14ac:dyDescent="0.3">
      <c r="A5359" s="48">
        <v>43294</v>
      </c>
      <c r="B5359" s="57">
        <v>192</v>
      </c>
      <c r="C5359" s="57">
        <v>345</v>
      </c>
      <c r="D5359" s="57">
        <v>196</v>
      </c>
    </row>
    <row r="5360" spans="1:4" x14ac:dyDescent="0.3">
      <c r="A5360" s="48">
        <v>43297</v>
      </c>
      <c r="B5360" s="57">
        <v>191</v>
      </c>
      <c r="C5360" s="57">
        <v>338</v>
      </c>
      <c r="D5360" s="57">
        <v>193</v>
      </c>
    </row>
    <row r="5361" spans="1:4" x14ac:dyDescent="0.3">
      <c r="A5361" s="48">
        <v>43298</v>
      </c>
      <c r="B5361" s="57">
        <v>190</v>
      </c>
      <c r="C5361" s="57">
        <v>341</v>
      </c>
      <c r="D5361" s="57">
        <v>191</v>
      </c>
    </row>
    <row r="5362" spans="1:4" x14ac:dyDescent="0.3">
      <c r="A5362" s="48">
        <v>43299</v>
      </c>
      <c r="B5362" s="57">
        <v>189</v>
      </c>
      <c r="C5362" s="57">
        <v>340</v>
      </c>
      <c r="D5362" s="57">
        <v>189</v>
      </c>
    </row>
    <row r="5363" spans="1:4" x14ac:dyDescent="0.3">
      <c r="A5363" s="48">
        <v>43300</v>
      </c>
      <c r="B5363" s="57">
        <v>191</v>
      </c>
      <c r="C5363" s="57">
        <v>344</v>
      </c>
      <c r="D5363" s="57">
        <v>191</v>
      </c>
    </row>
    <row r="5364" spans="1:4" x14ac:dyDescent="0.3">
      <c r="A5364" s="48">
        <v>43301</v>
      </c>
      <c r="B5364" s="57">
        <v>187</v>
      </c>
      <c r="C5364" s="57">
        <v>341</v>
      </c>
      <c r="D5364" s="57">
        <v>187</v>
      </c>
    </row>
    <row r="5365" spans="1:4" x14ac:dyDescent="0.3">
      <c r="A5365" s="48">
        <v>43304</v>
      </c>
      <c r="B5365" s="57">
        <v>184</v>
      </c>
      <c r="C5365" s="57">
        <v>335</v>
      </c>
      <c r="D5365" s="57">
        <v>182</v>
      </c>
    </row>
    <row r="5366" spans="1:4" x14ac:dyDescent="0.3">
      <c r="A5366" s="48">
        <v>43305</v>
      </c>
      <c r="B5366" s="57">
        <v>186</v>
      </c>
      <c r="C5366" s="57">
        <v>335</v>
      </c>
      <c r="D5366" s="57">
        <v>183</v>
      </c>
    </row>
    <row r="5367" spans="1:4" x14ac:dyDescent="0.3">
      <c r="A5367" s="48">
        <v>43306</v>
      </c>
      <c r="B5367" s="57">
        <v>186</v>
      </c>
      <c r="C5367" s="57">
        <v>331</v>
      </c>
      <c r="D5367" s="57">
        <v>183</v>
      </c>
    </row>
    <row r="5368" spans="1:4" x14ac:dyDescent="0.3">
      <c r="A5368" s="48">
        <v>43307</v>
      </c>
      <c r="B5368" s="57">
        <v>183</v>
      </c>
      <c r="C5368" s="57">
        <v>324</v>
      </c>
      <c r="D5368" s="57">
        <v>177</v>
      </c>
    </row>
    <row r="5369" spans="1:4" x14ac:dyDescent="0.3">
      <c r="A5369" s="48">
        <v>43308</v>
      </c>
      <c r="B5369" s="57">
        <v>183</v>
      </c>
      <c r="C5369" s="57">
        <v>326</v>
      </c>
      <c r="D5369" s="57">
        <v>178</v>
      </c>
    </row>
    <row r="5370" spans="1:4" x14ac:dyDescent="0.3">
      <c r="A5370" s="48">
        <v>43311</v>
      </c>
      <c r="B5370" s="57">
        <v>185</v>
      </c>
      <c r="C5370" s="57">
        <v>327</v>
      </c>
      <c r="D5370" s="57">
        <v>180</v>
      </c>
    </row>
    <row r="5371" spans="1:4" x14ac:dyDescent="0.3">
      <c r="A5371" s="48">
        <v>43312</v>
      </c>
      <c r="B5371" s="57">
        <v>183</v>
      </c>
      <c r="C5371" s="57">
        <v>325</v>
      </c>
      <c r="D5371" s="57">
        <v>178</v>
      </c>
    </row>
    <row r="5372" spans="1:4" x14ac:dyDescent="0.3">
      <c r="A5372" s="48">
        <v>43313</v>
      </c>
      <c r="B5372" s="57">
        <v>184</v>
      </c>
      <c r="C5372" s="57">
        <v>328</v>
      </c>
      <c r="D5372" s="57">
        <v>179</v>
      </c>
    </row>
    <row r="5373" spans="1:4" x14ac:dyDescent="0.3">
      <c r="A5373" s="48">
        <v>43314</v>
      </c>
      <c r="B5373" s="57">
        <v>184</v>
      </c>
      <c r="C5373" s="57">
        <v>340</v>
      </c>
      <c r="D5373" s="57">
        <v>181</v>
      </c>
    </row>
    <row r="5374" spans="1:4" x14ac:dyDescent="0.3">
      <c r="A5374" s="48">
        <v>43315</v>
      </c>
      <c r="B5374" s="57">
        <v>186</v>
      </c>
      <c r="C5374" s="57">
        <v>339</v>
      </c>
      <c r="D5374" s="57">
        <v>183</v>
      </c>
    </row>
    <row r="5375" spans="1:4" x14ac:dyDescent="0.3">
      <c r="A5375" s="48">
        <v>43318</v>
      </c>
      <c r="B5375" s="57">
        <v>187</v>
      </c>
      <c r="C5375" s="57">
        <v>341</v>
      </c>
      <c r="D5375" s="57">
        <v>184</v>
      </c>
    </row>
    <row r="5376" spans="1:4" x14ac:dyDescent="0.3">
      <c r="A5376" s="48">
        <v>43319</v>
      </c>
      <c r="B5376" s="57">
        <v>184</v>
      </c>
      <c r="C5376" s="57">
        <v>337</v>
      </c>
      <c r="D5376" s="57">
        <v>180</v>
      </c>
    </row>
    <row r="5377" spans="1:4" x14ac:dyDescent="0.3">
      <c r="A5377" s="48">
        <v>43320</v>
      </c>
      <c r="B5377" s="57">
        <v>185</v>
      </c>
      <c r="C5377" s="57">
        <v>341</v>
      </c>
      <c r="D5377" s="57">
        <v>180</v>
      </c>
    </row>
    <row r="5378" spans="1:4" x14ac:dyDescent="0.3">
      <c r="A5378" s="48">
        <v>43321</v>
      </c>
      <c r="B5378" s="57">
        <v>185</v>
      </c>
      <c r="C5378" s="57">
        <v>357</v>
      </c>
      <c r="D5378" s="57">
        <v>180</v>
      </c>
    </row>
    <row r="5379" spans="1:4" x14ac:dyDescent="0.3">
      <c r="A5379" s="48">
        <v>43322</v>
      </c>
      <c r="B5379" s="57">
        <v>187</v>
      </c>
      <c r="C5379" s="57">
        <v>402</v>
      </c>
      <c r="D5379" s="57">
        <v>186</v>
      </c>
    </row>
    <row r="5380" spans="1:4" x14ac:dyDescent="0.3">
      <c r="A5380" s="48">
        <v>43325</v>
      </c>
      <c r="B5380" s="57">
        <v>186</v>
      </c>
      <c r="C5380" s="57">
        <v>409</v>
      </c>
      <c r="D5380" s="57">
        <v>189</v>
      </c>
    </row>
    <row r="5381" spans="1:4" x14ac:dyDescent="0.3">
      <c r="A5381" s="48">
        <v>43326</v>
      </c>
      <c r="B5381" s="57">
        <v>186</v>
      </c>
      <c r="C5381" s="57">
        <v>392</v>
      </c>
      <c r="D5381" s="57">
        <v>187</v>
      </c>
    </row>
    <row r="5382" spans="1:4" x14ac:dyDescent="0.3">
      <c r="A5382" s="48">
        <v>43327</v>
      </c>
      <c r="B5382" s="57">
        <v>185</v>
      </c>
      <c r="C5382" s="57">
        <v>395</v>
      </c>
      <c r="D5382" s="57">
        <v>188</v>
      </c>
    </row>
    <row r="5383" spans="1:4" x14ac:dyDescent="0.3">
      <c r="A5383" s="48">
        <v>43328</v>
      </c>
      <c r="B5383" s="57">
        <v>186</v>
      </c>
      <c r="C5383" s="57">
        <v>391</v>
      </c>
      <c r="D5383" s="57">
        <v>189</v>
      </c>
    </row>
    <row r="5384" spans="1:4" x14ac:dyDescent="0.3">
      <c r="A5384" s="48">
        <v>43329</v>
      </c>
      <c r="B5384" s="57">
        <v>185</v>
      </c>
      <c r="C5384" s="57">
        <v>390</v>
      </c>
      <c r="D5384" s="57">
        <v>187</v>
      </c>
    </row>
    <row r="5385" spans="1:4" x14ac:dyDescent="0.3">
      <c r="A5385" s="48">
        <v>43332</v>
      </c>
      <c r="B5385" s="57">
        <v>186</v>
      </c>
      <c r="C5385" s="57">
        <v>395</v>
      </c>
      <c r="D5385" s="57">
        <v>190</v>
      </c>
    </row>
    <row r="5386" spans="1:4" x14ac:dyDescent="0.3">
      <c r="A5386" s="48">
        <v>43333</v>
      </c>
      <c r="B5386" s="57">
        <v>185</v>
      </c>
      <c r="C5386" s="57">
        <v>392</v>
      </c>
      <c r="D5386" s="57">
        <v>190</v>
      </c>
    </row>
    <row r="5387" spans="1:4" x14ac:dyDescent="0.3">
      <c r="A5387" s="48">
        <v>43334</v>
      </c>
      <c r="B5387" s="57">
        <v>185</v>
      </c>
      <c r="C5387" s="57">
        <v>390</v>
      </c>
      <c r="D5387" s="57">
        <v>188</v>
      </c>
    </row>
    <row r="5388" spans="1:4" x14ac:dyDescent="0.3">
      <c r="A5388" s="48">
        <v>43335</v>
      </c>
      <c r="B5388" s="57">
        <v>185</v>
      </c>
      <c r="C5388" s="57">
        <v>387</v>
      </c>
      <c r="D5388" s="57">
        <v>188</v>
      </c>
    </row>
    <row r="5389" spans="1:4" x14ac:dyDescent="0.3">
      <c r="A5389" s="48">
        <v>43336</v>
      </c>
      <c r="B5389" s="57">
        <v>186</v>
      </c>
      <c r="C5389" s="57">
        <v>389</v>
      </c>
      <c r="D5389" s="57">
        <v>190</v>
      </c>
    </row>
    <row r="5390" spans="1:4" x14ac:dyDescent="0.3">
      <c r="A5390" s="48">
        <v>43339</v>
      </c>
      <c r="B5390" s="57">
        <v>184</v>
      </c>
      <c r="C5390" s="57">
        <v>388</v>
      </c>
      <c r="D5390" s="57">
        <v>185</v>
      </c>
    </row>
    <row r="5391" spans="1:4" x14ac:dyDescent="0.3">
      <c r="A5391" s="48">
        <v>43340</v>
      </c>
      <c r="B5391" s="57">
        <v>183</v>
      </c>
      <c r="C5391" s="57">
        <v>377</v>
      </c>
      <c r="D5391" s="57">
        <v>183</v>
      </c>
    </row>
    <row r="5392" spans="1:4" x14ac:dyDescent="0.3">
      <c r="A5392" s="48">
        <v>43341</v>
      </c>
      <c r="B5392" s="57">
        <v>184</v>
      </c>
      <c r="C5392" s="57">
        <v>378</v>
      </c>
      <c r="D5392" s="57">
        <v>184</v>
      </c>
    </row>
    <row r="5393" spans="1:4" x14ac:dyDescent="0.3">
      <c r="A5393" s="48">
        <v>43342</v>
      </c>
      <c r="B5393" s="57">
        <v>186</v>
      </c>
      <c r="C5393" s="57">
        <v>379</v>
      </c>
      <c r="D5393" s="57">
        <v>186</v>
      </c>
    </row>
    <row r="5394" spans="1:4" x14ac:dyDescent="0.3">
      <c r="A5394" s="48">
        <v>43343</v>
      </c>
      <c r="B5394" s="57">
        <v>185</v>
      </c>
      <c r="C5394" s="57">
        <v>383</v>
      </c>
      <c r="D5394" s="57">
        <v>186</v>
      </c>
    </row>
    <row r="5395" spans="1:4" x14ac:dyDescent="0.3">
      <c r="A5395" s="48">
        <v>43346</v>
      </c>
    </row>
    <row r="5396" spans="1:4" x14ac:dyDescent="0.3">
      <c r="A5396" s="48">
        <v>43347</v>
      </c>
      <c r="B5396" s="57">
        <v>186</v>
      </c>
      <c r="C5396" s="57">
        <v>383</v>
      </c>
      <c r="D5396" s="57">
        <v>195</v>
      </c>
    </row>
    <row r="5397" spans="1:4" x14ac:dyDescent="0.3">
      <c r="A5397" s="48">
        <v>43348</v>
      </c>
      <c r="B5397" s="57">
        <v>188</v>
      </c>
      <c r="C5397" s="57">
        <v>385</v>
      </c>
      <c r="D5397" s="57">
        <v>199</v>
      </c>
    </row>
    <row r="5398" spans="1:4" x14ac:dyDescent="0.3">
      <c r="A5398" s="48">
        <v>43349</v>
      </c>
      <c r="B5398" s="57">
        <v>188</v>
      </c>
      <c r="C5398" s="57">
        <v>380</v>
      </c>
      <c r="D5398" s="57">
        <v>198</v>
      </c>
    </row>
    <row r="5399" spans="1:4" x14ac:dyDescent="0.3">
      <c r="A5399" s="48">
        <v>43350</v>
      </c>
      <c r="B5399" s="57">
        <v>185</v>
      </c>
      <c r="C5399" s="57">
        <v>376</v>
      </c>
      <c r="D5399" s="57">
        <v>195</v>
      </c>
    </row>
    <row r="5400" spans="1:4" x14ac:dyDescent="0.3">
      <c r="A5400" s="48">
        <v>43353</v>
      </c>
      <c r="B5400" s="57">
        <v>187</v>
      </c>
      <c r="C5400" s="57">
        <v>374</v>
      </c>
      <c r="D5400" s="57">
        <v>197</v>
      </c>
    </row>
    <row r="5401" spans="1:4" x14ac:dyDescent="0.3">
      <c r="A5401" s="48">
        <v>43354</v>
      </c>
      <c r="B5401" s="57">
        <v>187</v>
      </c>
      <c r="C5401" s="57">
        <v>375</v>
      </c>
      <c r="D5401" s="57">
        <v>196</v>
      </c>
    </row>
    <row r="5402" spans="1:4" x14ac:dyDescent="0.3">
      <c r="A5402" s="48">
        <v>43355</v>
      </c>
      <c r="B5402" s="57">
        <v>186</v>
      </c>
      <c r="C5402" s="57">
        <v>374</v>
      </c>
      <c r="D5402" s="57">
        <v>194</v>
      </c>
    </row>
    <row r="5403" spans="1:4" x14ac:dyDescent="0.3">
      <c r="A5403" s="48">
        <v>43356</v>
      </c>
      <c r="B5403" s="57">
        <v>187</v>
      </c>
      <c r="C5403" s="57">
        <v>373</v>
      </c>
      <c r="D5403" s="57">
        <v>193</v>
      </c>
    </row>
    <row r="5404" spans="1:4" x14ac:dyDescent="0.3">
      <c r="A5404" s="48">
        <v>43357</v>
      </c>
      <c r="B5404" s="57">
        <v>186</v>
      </c>
      <c r="C5404" s="57">
        <v>363</v>
      </c>
      <c r="D5404" s="57">
        <v>188</v>
      </c>
    </row>
    <row r="5405" spans="1:4" x14ac:dyDescent="0.3">
      <c r="A5405" s="48">
        <v>43360</v>
      </c>
      <c r="B5405" s="57">
        <v>186</v>
      </c>
      <c r="C5405" s="57">
        <v>365</v>
      </c>
      <c r="D5405" s="57">
        <v>190</v>
      </c>
    </row>
    <row r="5406" spans="1:4" x14ac:dyDescent="0.3">
      <c r="A5406" s="48">
        <v>43361</v>
      </c>
      <c r="B5406" s="57">
        <v>184</v>
      </c>
      <c r="C5406" s="57">
        <v>355</v>
      </c>
      <c r="D5406" s="57">
        <v>187</v>
      </c>
    </row>
    <row r="5407" spans="1:4" x14ac:dyDescent="0.3">
      <c r="A5407" s="48">
        <v>43362</v>
      </c>
      <c r="B5407" s="57">
        <v>184</v>
      </c>
      <c r="C5407" s="57">
        <v>354</v>
      </c>
      <c r="D5407" s="57">
        <v>186</v>
      </c>
    </row>
    <row r="5408" spans="1:4" x14ac:dyDescent="0.3">
      <c r="A5408" s="48">
        <v>43363</v>
      </c>
      <c r="B5408" s="57">
        <v>185</v>
      </c>
      <c r="C5408" s="57">
        <v>349</v>
      </c>
      <c r="D5408" s="57">
        <v>185</v>
      </c>
    </row>
    <row r="5409" spans="1:4" x14ac:dyDescent="0.3">
      <c r="A5409" s="48">
        <v>43364</v>
      </c>
      <c r="B5409" s="57">
        <v>185</v>
      </c>
      <c r="C5409" s="57">
        <v>347</v>
      </c>
      <c r="D5409" s="57">
        <v>183</v>
      </c>
    </row>
    <row r="5410" spans="1:4" x14ac:dyDescent="0.3">
      <c r="A5410" s="48">
        <v>43367</v>
      </c>
      <c r="B5410" s="57">
        <v>184</v>
      </c>
      <c r="C5410" s="57">
        <v>348</v>
      </c>
      <c r="D5410" s="57">
        <v>182</v>
      </c>
    </row>
    <row r="5411" spans="1:4" x14ac:dyDescent="0.3">
      <c r="A5411" s="48">
        <v>43368</v>
      </c>
      <c r="B5411" s="57">
        <v>185</v>
      </c>
      <c r="C5411" s="57">
        <v>344</v>
      </c>
      <c r="D5411" s="57">
        <v>181</v>
      </c>
    </row>
    <row r="5412" spans="1:4" x14ac:dyDescent="0.3">
      <c r="A5412" s="48">
        <v>43369</v>
      </c>
      <c r="B5412" s="57">
        <v>185</v>
      </c>
      <c r="C5412" s="57">
        <v>340</v>
      </c>
      <c r="D5412" s="57">
        <v>183</v>
      </c>
    </row>
    <row r="5413" spans="1:4" x14ac:dyDescent="0.3">
      <c r="A5413" s="48">
        <v>43370</v>
      </c>
      <c r="B5413" s="57">
        <v>184</v>
      </c>
      <c r="C5413" s="57">
        <v>325</v>
      </c>
      <c r="D5413" s="57">
        <v>181</v>
      </c>
    </row>
    <row r="5414" spans="1:4" x14ac:dyDescent="0.3">
      <c r="A5414" s="48">
        <v>43371</v>
      </c>
      <c r="B5414" s="57">
        <v>180</v>
      </c>
      <c r="C5414" s="57">
        <v>323</v>
      </c>
      <c r="D5414" s="57">
        <v>176</v>
      </c>
    </row>
    <row r="5415" spans="1:4" x14ac:dyDescent="0.3">
      <c r="A5415" s="48">
        <v>43374</v>
      </c>
      <c r="B5415" s="57">
        <v>182</v>
      </c>
      <c r="C5415" s="57">
        <v>318</v>
      </c>
      <c r="D5415" s="57">
        <v>177</v>
      </c>
    </row>
    <row r="5416" spans="1:4" x14ac:dyDescent="0.3">
      <c r="A5416" s="48">
        <v>43375</v>
      </c>
      <c r="B5416" s="57">
        <v>181</v>
      </c>
      <c r="C5416" s="57">
        <v>323</v>
      </c>
      <c r="D5416" s="57">
        <v>182</v>
      </c>
    </row>
    <row r="5417" spans="1:4" x14ac:dyDescent="0.3">
      <c r="A5417" s="48">
        <v>43376</v>
      </c>
      <c r="B5417" s="57">
        <v>179</v>
      </c>
      <c r="C5417" s="57">
        <v>312</v>
      </c>
      <c r="D5417" s="57">
        <v>174</v>
      </c>
    </row>
    <row r="5418" spans="1:4" x14ac:dyDescent="0.3">
      <c r="A5418" s="48">
        <v>43377</v>
      </c>
      <c r="B5418" s="57">
        <v>181</v>
      </c>
      <c r="C5418" s="57">
        <v>322</v>
      </c>
      <c r="D5418" s="57">
        <v>181</v>
      </c>
    </row>
    <row r="5419" spans="1:4" x14ac:dyDescent="0.3">
      <c r="A5419" s="48">
        <v>43378</v>
      </c>
      <c r="B5419" s="57">
        <v>180</v>
      </c>
      <c r="C5419" s="57">
        <v>322</v>
      </c>
      <c r="D5419" s="57">
        <v>181</v>
      </c>
    </row>
    <row r="5420" spans="1:4" x14ac:dyDescent="0.3">
      <c r="A5420" s="48">
        <v>43381</v>
      </c>
    </row>
    <row r="5421" spans="1:4" x14ac:dyDescent="0.3">
      <c r="A5421" s="48">
        <v>43382</v>
      </c>
      <c r="B5421" s="57">
        <v>183</v>
      </c>
      <c r="C5421" s="57">
        <v>332</v>
      </c>
      <c r="D5421" s="57">
        <v>185</v>
      </c>
    </row>
    <row r="5422" spans="1:4" x14ac:dyDescent="0.3">
      <c r="A5422" s="48">
        <v>43383</v>
      </c>
      <c r="B5422" s="57">
        <v>183</v>
      </c>
      <c r="C5422" s="57">
        <v>333</v>
      </c>
      <c r="D5422" s="57">
        <v>185</v>
      </c>
    </row>
    <row r="5423" spans="1:4" x14ac:dyDescent="0.3">
      <c r="A5423" s="48">
        <v>43384</v>
      </c>
      <c r="B5423" s="57">
        <v>186</v>
      </c>
      <c r="C5423" s="57">
        <v>346</v>
      </c>
      <c r="D5423" s="57">
        <v>194</v>
      </c>
    </row>
    <row r="5424" spans="1:4" x14ac:dyDescent="0.3">
      <c r="A5424" s="48">
        <v>43385</v>
      </c>
      <c r="B5424" s="57">
        <v>185</v>
      </c>
      <c r="C5424" s="57">
        <v>339</v>
      </c>
      <c r="D5424" s="57">
        <v>190</v>
      </c>
    </row>
    <row r="5425" spans="1:4" x14ac:dyDescent="0.3">
      <c r="A5425" s="48">
        <v>43388</v>
      </c>
      <c r="B5425" s="57">
        <v>183</v>
      </c>
      <c r="C5425" s="57">
        <v>340</v>
      </c>
      <c r="D5425" s="57">
        <v>190</v>
      </c>
    </row>
    <row r="5426" spans="1:4" x14ac:dyDescent="0.3">
      <c r="A5426" s="48">
        <v>43389</v>
      </c>
      <c r="B5426" s="57">
        <v>185</v>
      </c>
      <c r="C5426" s="57">
        <v>333</v>
      </c>
      <c r="D5426" s="57">
        <v>192</v>
      </c>
    </row>
    <row r="5427" spans="1:4" x14ac:dyDescent="0.3">
      <c r="A5427" s="48">
        <v>43390</v>
      </c>
      <c r="B5427" s="57">
        <v>181</v>
      </c>
      <c r="C5427" s="57">
        <v>329</v>
      </c>
      <c r="D5427" s="57">
        <v>186</v>
      </c>
    </row>
    <row r="5428" spans="1:4" x14ac:dyDescent="0.3">
      <c r="A5428" s="48">
        <v>43391</v>
      </c>
      <c r="B5428" s="57">
        <v>184</v>
      </c>
      <c r="C5428" s="57">
        <v>334</v>
      </c>
      <c r="D5428" s="57">
        <v>190</v>
      </c>
    </row>
    <row r="5429" spans="1:4" x14ac:dyDescent="0.3">
      <c r="A5429" s="48">
        <v>43392</v>
      </c>
      <c r="B5429" s="57">
        <v>183</v>
      </c>
      <c r="C5429" s="57">
        <v>333</v>
      </c>
      <c r="D5429" s="57">
        <v>191</v>
      </c>
    </row>
    <row r="5430" spans="1:4" x14ac:dyDescent="0.3">
      <c r="A5430" s="48">
        <v>43395</v>
      </c>
      <c r="B5430" s="57">
        <v>185</v>
      </c>
      <c r="C5430" s="57">
        <v>331</v>
      </c>
      <c r="D5430" s="57">
        <v>194</v>
      </c>
    </row>
    <row r="5431" spans="1:4" x14ac:dyDescent="0.3">
      <c r="A5431" s="48">
        <v>43396</v>
      </c>
      <c r="B5431" s="57">
        <v>184</v>
      </c>
      <c r="C5431" s="57">
        <v>339</v>
      </c>
      <c r="D5431" s="57">
        <v>195</v>
      </c>
    </row>
    <row r="5432" spans="1:4" x14ac:dyDescent="0.3">
      <c r="A5432" s="48">
        <v>43397</v>
      </c>
      <c r="B5432" s="57">
        <v>186</v>
      </c>
      <c r="C5432" s="57">
        <v>342</v>
      </c>
      <c r="D5432" s="57">
        <v>198</v>
      </c>
    </row>
    <row r="5433" spans="1:4" x14ac:dyDescent="0.3">
      <c r="A5433" s="48">
        <v>43398</v>
      </c>
      <c r="B5433" s="57">
        <v>186</v>
      </c>
      <c r="C5433" s="57">
        <v>343</v>
      </c>
      <c r="D5433" s="57">
        <v>199</v>
      </c>
    </row>
    <row r="5434" spans="1:4" x14ac:dyDescent="0.3">
      <c r="A5434" s="48">
        <v>43399</v>
      </c>
      <c r="B5434" s="57">
        <v>185</v>
      </c>
      <c r="C5434" s="57">
        <v>348</v>
      </c>
      <c r="D5434" s="57">
        <v>202</v>
      </c>
    </row>
    <row r="5435" spans="1:4" x14ac:dyDescent="0.3">
      <c r="A5435" s="48">
        <v>43402</v>
      </c>
      <c r="B5435" s="57">
        <v>187</v>
      </c>
      <c r="C5435" s="57">
        <v>351</v>
      </c>
      <c r="D5435" s="57">
        <v>205</v>
      </c>
    </row>
    <row r="5436" spans="1:4" x14ac:dyDescent="0.3">
      <c r="A5436" s="48">
        <v>43403</v>
      </c>
      <c r="B5436" s="57">
        <v>189</v>
      </c>
      <c r="C5436" s="57">
        <v>351</v>
      </c>
      <c r="D5436" s="57">
        <v>206</v>
      </c>
    </row>
    <row r="5437" spans="1:4" x14ac:dyDescent="0.3">
      <c r="A5437" s="48">
        <v>43404</v>
      </c>
      <c r="B5437" s="57">
        <v>182</v>
      </c>
      <c r="C5437" s="57">
        <v>342</v>
      </c>
      <c r="D5437" s="57">
        <v>201</v>
      </c>
    </row>
    <row r="5438" spans="1:4" x14ac:dyDescent="0.3">
      <c r="A5438" s="48">
        <v>43405</v>
      </c>
      <c r="B5438" s="57">
        <v>183</v>
      </c>
      <c r="C5438" s="57">
        <v>345</v>
      </c>
      <c r="D5438" s="57">
        <v>202</v>
      </c>
    </row>
    <row r="5439" spans="1:4" x14ac:dyDescent="0.3">
      <c r="A5439" s="48">
        <v>43406</v>
      </c>
      <c r="B5439" s="57">
        <v>179</v>
      </c>
      <c r="C5439" s="57">
        <v>339</v>
      </c>
      <c r="D5439" s="57">
        <v>194</v>
      </c>
    </row>
    <row r="5440" spans="1:4" x14ac:dyDescent="0.3">
      <c r="A5440" s="48">
        <v>43409</v>
      </c>
      <c r="B5440" s="57">
        <v>180</v>
      </c>
      <c r="C5440" s="57">
        <v>345</v>
      </c>
      <c r="D5440" s="57">
        <v>196</v>
      </c>
    </row>
    <row r="5441" spans="1:4" x14ac:dyDescent="0.3">
      <c r="A5441" s="48">
        <v>43410</v>
      </c>
      <c r="B5441" s="57">
        <v>180</v>
      </c>
      <c r="C5441" s="57">
        <v>346</v>
      </c>
      <c r="D5441" s="57">
        <v>194</v>
      </c>
    </row>
    <row r="5442" spans="1:4" x14ac:dyDescent="0.3">
      <c r="A5442" s="48">
        <v>43411</v>
      </c>
      <c r="B5442" s="57">
        <v>177</v>
      </c>
      <c r="C5442" s="57">
        <v>344</v>
      </c>
      <c r="D5442" s="57">
        <v>193</v>
      </c>
    </row>
    <row r="5443" spans="1:4" x14ac:dyDescent="0.3">
      <c r="A5443" s="48">
        <v>43412</v>
      </c>
      <c r="B5443" s="57">
        <v>179</v>
      </c>
      <c r="C5443" s="57">
        <v>342</v>
      </c>
      <c r="D5443" s="57">
        <v>192</v>
      </c>
    </row>
    <row r="5444" spans="1:4" x14ac:dyDescent="0.3">
      <c r="A5444" s="48">
        <v>43413</v>
      </c>
      <c r="B5444" s="57">
        <v>181</v>
      </c>
      <c r="C5444" s="57">
        <v>350</v>
      </c>
      <c r="D5444" s="57">
        <v>196</v>
      </c>
    </row>
    <row r="5445" spans="1:4" x14ac:dyDescent="0.3">
      <c r="A5445" s="48">
        <v>43416</v>
      </c>
    </row>
    <row r="5446" spans="1:4" x14ac:dyDescent="0.3">
      <c r="A5446" s="48">
        <v>43417</v>
      </c>
      <c r="B5446" s="57">
        <v>182</v>
      </c>
      <c r="C5446" s="57">
        <v>359</v>
      </c>
      <c r="D5446" s="57">
        <v>201</v>
      </c>
    </row>
    <row r="5447" spans="1:4" x14ac:dyDescent="0.3">
      <c r="A5447" s="48">
        <v>43418</v>
      </c>
      <c r="B5447" s="57">
        <v>183</v>
      </c>
      <c r="C5447" s="57">
        <v>363</v>
      </c>
      <c r="D5447" s="57">
        <v>203</v>
      </c>
    </row>
    <row r="5448" spans="1:4" x14ac:dyDescent="0.3">
      <c r="A5448" s="48">
        <v>43419</v>
      </c>
      <c r="B5448" s="57">
        <v>182</v>
      </c>
      <c r="C5448" s="57">
        <v>364</v>
      </c>
      <c r="D5448" s="57">
        <v>203</v>
      </c>
    </row>
    <row r="5449" spans="1:4" x14ac:dyDescent="0.3">
      <c r="A5449" s="48">
        <v>43420</v>
      </c>
      <c r="B5449" s="57">
        <v>185</v>
      </c>
      <c r="C5449" s="57">
        <v>372</v>
      </c>
      <c r="D5449" s="57">
        <v>207</v>
      </c>
    </row>
    <row r="5450" spans="1:4" x14ac:dyDescent="0.3">
      <c r="A5450" s="48">
        <v>43423</v>
      </c>
      <c r="B5450" s="57">
        <v>185</v>
      </c>
      <c r="C5450" s="57">
        <v>378</v>
      </c>
      <c r="D5450" s="57">
        <v>207</v>
      </c>
    </row>
    <row r="5451" spans="1:4" x14ac:dyDescent="0.3">
      <c r="A5451" s="48">
        <v>43424</v>
      </c>
      <c r="B5451" s="57">
        <v>187</v>
      </c>
      <c r="C5451" s="57">
        <v>394</v>
      </c>
      <c r="D5451" s="57">
        <v>212</v>
      </c>
    </row>
    <row r="5452" spans="1:4" x14ac:dyDescent="0.3">
      <c r="A5452" s="48">
        <v>43425</v>
      </c>
      <c r="B5452" s="57">
        <v>188</v>
      </c>
      <c r="C5452" s="57">
        <v>397</v>
      </c>
      <c r="D5452" s="57">
        <v>212</v>
      </c>
    </row>
    <row r="5453" spans="1:4" x14ac:dyDescent="0.3">
      <c r="A5453" s="48">
        <v>43426</v>
      </c>
    </row>
    <row r="5454" spans="1:4" x14ac:dyDescent="0.3">
      <c r="A5454" s="48">
        <v>43427</v>
      </c>
      <c r="B5454" s="57">
        <v>188</v>
      </c>
      <c r="C5454" s="57">
        <v>406</v>
      </c>
      <c r="D5454" s="57">
        <v>211</v>
      </c>
    </row>
    <row r="5455" spans="1:4" x14ac:dyDescent="0.3">
      <c r="A5455" s="48">
        <v>43430</v>
      </c>
      <c r="B5455" s="57">
        <v>188</v>
      </c>
      <c r="C5455" s="57">
        <v>408</v>
      </c>
      <c r="D5455" s="57">
        <v>211</v>
      </c>
    </row>
    <row r="5456" spans="1:4" x14ac:dyDescent="0.3">
      <c r="A5456" s="48">
        <v>43431</v>
      </c>
      <c r="B5456" s="57">
        <v>188</v>
      </c>
      <c r="C5456" s="57">
        <v>419</v>
      </c>
      <c r="D5456" s="57">
        <v>212</v>
      </c>
    </row>
    <row r="5457" spans="1:4" x14ac:dyDescent="0.3">
      <c r="A5457" s="48">
        <v>43432</v>
      </c>
      <c r="B5457" s="57">
        <v>188</v>
      </c>
      <c r="C5457" s="57">
        <v>432</v>
      </c>
      <c r="D5457" s="57">
        <v>211</v>
      </c>
    </row>
    <row r="5458" spans="1:4" x14ac:dyDescent="0.3">
      <c r="A5458" s="48">
        <v>43433</v>
      </c>
      <c r="B5458" s="57">
        <v>187</v>
      </c>
      <c r="C5458" s="57">
        <v>431</v>
      </c>
      <c r="D5458" s="57">
        <v>206</v>
      </c>
    </row>
    <row r="5459" spans="1:4" x14ac:dyDescent="0.3">
      <c r="A5459" s="48">
        <v>43434</v>
      </c>
      <c r="B5459" s="57">
        <v>187</v>
      </c>
      <c r="C5459" s="57">
        <v>426</v>
      </c>
      <c r="D5459" s="57">
        <v>208</v>
      </c>
    </row>
    <row r="5460" spans="1:4" x14ac:dyDescent="0.3">
      <c r="A5460" s="48">
        <v>43437</v>
      </c>
      <c r="B5460" s="57">
        <v>188</v>
      </c>
      <c r="C5460" s="57">
        <v>417</v>
      </c>
      <c r="D5460" s="57">
        <v>207</v>
      </c>
    </row>
    <row r="5461" spans="1:4" x14ac:dyDescent="0.3">
      <c r="A5461" s="48">
        <v>43438</v>
      </c>
      <c r="B5461" s="57">
        <v>189</v>
      </c>
      <c r="C5461" s="57">
        <v>411</v>
      </c>
      <c r="D5461" s="57">
        <v>211</v>
      </c>
    </row>
    <row r="5462" spans="1:4" x14ac:dyDescent="0.3">
      <c r="A5462" s="48">
        <v>43439</v>
      </c>
    </row>
    <row r="5463" spans="1:4" x14ac:dyDescent="0.3">
      <c r="A5463" s="48">
        <v>43440</v>
      </c>
      <c r="B5463" s="57">
        <v>190</v>
      </c>
      <c r="C5463" s="57">
        <v>423</v>
      </c>
      <c r="D5463" s="57">
        <v>212</v>
      </c>
    </row>
    <row r="5464" spans="1:4" x14ac:dyDescent="0.3">
      <c r="A5464" s="48">
        <v>43441</v>
      </c>
      <c r="B5464" s="57">
        <v>192</v>
      </c>
      <c r="C5464" s="57">
        <v>415</v>
      </c>
      <c r="D5464" s="57">
        <v>214</v>
      </c>
    </row>
    <row r="5465" spans="1:4" x14ac:dyDescent="0.3">
      <c r="A5465" s="48">
        <v>43444</v>
      </c>
      <c r="B5465" s="57">
        <v>191</v>
      </c>
      <c r="C5465" s="57">
        <v>413</v>
      </c>
      <c r="D5465" s="57">
        <v>214</v>
      </c>
    </row>
    <row r="5466" spans="1:4" x14ac:dyDescent="0.3">
      <c r="A5466" s="48">
        <v>43445</v>
      </c>
      <c r="B5466" s="57">
        <v>191</v>
      </c>
      <c r="C5466" s="57">
        <v>408</v>
      </c>
      <c r="D5466" s="57">
        <v>213</v>
      </c>
    </row>
    <row r="5467" spans="1:4" x14ac:dyDescent="0.3">
      <c r="A5467" s="48">
        <v>43446</v>
      </c>
      <c r="B5467" s="57">
        <v>189</v>
      </c>
      <c r="C5467" s="57">
        <v>400</v>
      </c>
      <c r="D5467" s="57">
        <v>209</v>
      </c>
    </row>
    <row r="5468" spans="1:4" x14ac:dyDescent="0.3">
      <c r="A5468" s="48">
        <v>43447</v>
      </c>
      <c r="B5468" s="57">
        <v>188</v>
      </c>
      <c r="C5468" s="57">
        <v>395</v>
      </c>
      <c r="D5468" s="57">
        <v>204</v>
      </c>
    </row>
    <row r="5469" spans="1:4" x14ac:dyDescent="0.3">
      <c r="A5469" s="48">
        <v>43448</v>
      </c>
      <c r="B5469" s="57">
        <v>188</v>
      </c>
      <c r="C5469" s="57">
        <v>395</v>
      </c>
      <c r="D5469" s="57">
        <v>205</v>
      </c>
    </row>
    <row r="5470" spans="1:4" x14ac:dyDescent="0.3">
      <c r="A5470" s="48">
        <v>43451</v>
      </c>
      <c r="B5470" s="57">
        <v>191</v>
      </c>
      <c r="C5470" s="57">
        <v>399</v>
      </c>
      <c r="D5470" s="57">
        <v>206</v>
      </c>
    </row>
    <row r="5471" spans="1:4" x14ac:dyDescent="0.3">
      <c r="A5471" s="48">
        <v>43452</v>
      </c>
      <c r="B5471" s="57">
        <v>190</v>
      </c>
      <c r="C5471" s="57">
        <v>408</v>
      </c>
      <c r="D5471" s="57">
        <v>206</v>
      </c>
    </row>
    <row r="5472" spans="1:4" x14ac:dyDescent="0.3">
      <c r="A5472" s="48">
        <v>43453</v>
      </c>
      <c r="B5472" s="57">
        <v>194</v>
      </c>
      <c r="C5472" s="57">
        <v>418</v>
      </c>
      <c r="D5472" s="57">
        <v>212</v>
      </c>
    </row>
    <row r="5473" spans="1:4" x14ac:dyDescent="0.3">
      <c r="A5473" s="48">
        <v>43454</v>
      </c>
      <c r="B5473" s="57">
        <v>190</v>
      </c>
      <c r="C5473" s="57">
        <v>420</v>
      </c>
      <c r="D5473" s="57">
        <v>209</v>
      </c>
    </row>
    <row r="5474" spans="1:4" x14ac:dyDescent="0.3">
      <c r="A5474" s="48">
        <v>43455</v>
      </c>
      <c r="B5474" s="57">
        <v>190</v>
      </c>
      <c r="C5474" s="57">
        <v>419</v>
      </c>
      <c r="D5474" s="57">
        <v>210</v>
      </c>
    </row>
    <row r="5475" spans="1:4" x14ac:dyDescent="0.3">
      <c r="A5475" s="48">
        <v>43458</v>
      </c>
      <c r="B5475" s="57">
        <v>193</v>
      </c>
      <c r="C5475" s="57">
        <v>427</v>
      </c>
      <c r="D5475" s="57">
        <v>214</v>
      </c>
    </row>
    <row r="5476" spans="1:4" x14ac:dyDescent="0.3">
      <c r="A5476" s="48">
        <v>43459</v>
      </c>
    </row>
    <row r="5477" spans="1:4" x14ac:dyDescent="0.3">
      <c r="A5477" s="48">
        <v>43460</v>
      </c>
      <c r="B5477" s="57">
        <v>189</v>
      </c>
      <c r="C5477" s="57">
        <v>423</v>
      </c>
      <c r="D5477" s="57">
        <v>208</v>
      </c>
    </row>
    <row r="5478" spans="1:4" x14ac:dyDescent="0.3">
      <c r="A5478" s="48">
        <v>43461</v>
      </c>
      <c r="B5478" s="57">
        <v>192</v>
      </c>
      <c r="C5478" s="57">
        <v>425</v>
      </c>
      <c r="D5478" s="57">
        <v>212</v>
      </c>
    </row>
    <row r="5479" spans="1:4" x14ac:dyDescent="0.3">
      <c r="A5479" s="48">
        <v>43462</v>
      </c>
      <c r="B5479" s="57">
        <v>194</v>
      </c>
      <c r="C5479" s="57">
        <v>426</v>
      </c>
      <c r="D5479" s="57">
        <v>214</v>
      </c>
    </row>
    <row r="5480" spans="1:4" x14ac:dyDescent="0.3">
      <c r="A5480" s="48">
        <v>43465</v>
      </c>
      <c r="B5480" s="57">
        <v>190</v>
      </c>
      <c r="C5480" s="57">
        <v>433</v>
      </c>
      <c r="D5480" s="57">
        <v>218</v>
      </c>
    </row>
    <row r="5481" spans="1:4" x14ac:dyDescent="0.3">
      <c r="A5481" s="48">
        <v>43466</v>
      </c>
    </row>
    <row r="5482" spans="1:4" x14ac:dyDescent="0.3">
      <c r="A5482" s="48">
        <v>43467</v>
      </c>
      <c r="B5482" s="57">
        <v>189</v>
      </c>
      <c r="C5482" s="57">
        <v>437</v>
      </c>
      <c r="D5482" s="57">
        <v>217</v>
      </c>
    </row>
    <row r="5483" spans="1:4" x14ac:dyDescent="0.3">
      <c r="A5483" s="48">
        <v>43468</v>
      </c>
      <c r="B5483" s="57">
        <v>195</v>
      </c>
      <c r="C5483" s="57">
        <v>447</v>
      </c>
      <c r="D5483" s="57">
        <v>223</v>
      </c>
    </row>
    <row r="5484" spans="1:4" x14ac:dyDescent="0.3">
      <c r="A5484" s="48">
        <v>43469</v>
      </c>
      <c r="B5484" s="57">
        <v>188</v>
      </c>
      <c r="C5484" s="57">
        <v>431</v>
      </c>
      <c r="D5484" s="57">
        <v>213</v>
      </c>
    </row>
    <row r="5485" spans="1:4" x14ac:dyDescent="0.3">
      <c r="A5485" s="48">
        <v>43472</v>
      </c>
      <c r="B5485" s="57">
        <v>187</v>
      </c>
      <c r="C5485" s="57">
        <v>422</v>
      </c>
      <c r="D5485" s="57">
        <v>210</v>
      </c>
    </row>
    <row r="5486" spans="1:4" x14ac:dyDescent="0.3">
      <c r="A5486" s="48">
        <v>43473</v>
      </c>
      <c r="B5486" s="57">
        <v>186</v>
      </c>
      <c r="C5486" s="57">
        <v>428</v>
      </c>
      <c r="D5486" s="57">
        <v>205</v>
      </c>
    </row>
    <row r="5487" spans="1:4" x14ac:dyDescent="0.3">
      <c r="A5487" s="48">
        <v>43474</v>
      </c>
      <c r="B5487" s="57">
        <v>185</v>
      </c>
      <c r="C5487" s="57">
        <v>424</v>
      </c>
      <c r="D5487" s="57">
        <v>199</v>
      </c>
    </row>
    <row r="5488" spans="1:4" x14ac:dyDescent="0.3">
      <c r="A5488" s="48">
        <v>43475</v>
      </c>
      <c r="B5488" s="57">
        <v>185</v>
      </c>
      <c r="C5488" s="57">
        <v>429</v>
      </c>
      <c r="D5488" s="57">
        <v>200</v>
      </c>
    </row>
    <row r="5489" spans="1:4" x14ac:dyDescent="0.3">
      <c r="A5489" s="48">
        <v>43476</v>
      </c>
      <c r="B5489" s="57">
        <v>186</v>
      </c>
      <c r="C5489" s="57">
        <v>436</v>
      </c>
      <c r="D5489" s="57">
        <v>201</v>
      </c>
    </row>
    <row r="5490" spans="1:4" x14ac:dyDescent="0.3">
      <c r="A5490" s="48">
        <v>43479</v>
      </c>
      <c r="B5490" s="57">
        <v>184</v>
      </c>
      <c r="C5490" s="57">
        <v>437</v>
      </c>
      <c r="D5490" s="57">
        <v>202</v>
      </c>
    </row>
    <row r="5491" spans="1:4" x14ac:dyDescent="0.3">
      <c r="A5491" s="48">
        <v>43480</v>
      </c>
      <c r="B5491" s="57">
        <v>184</v>
      </c>
      <c r="C5491" s="57">
        <v>426</v>
      </c>
      <c r="D5491" s="57">
        <v>201</v>
      </c>
    </row>
    <row r="5492" spans="1:4" x14ac:dyDescent="0.3">
      <c r="A5492" s="48">
        <v>43481</v>
      </c>
      <c r="B5492" s="57">
        <v>185</v>
      </c>
      <c r="C5492" s="57">
        <v>405</v>
      </c>
      <c r="D5492" s="57">
        <v>198</v>
      </c>
    </row>
    <row r="5493" spans="1:4" x14ac:dyDescent="0.3">
      <c r="A5493" s="48">
        <v>43482</v>
      </c>
      <c r="B5493" s="57">
        <v>182</v>
      </c>
      <c r="C5493" s="57">
        <v>396</v>
      </c>
      <c r="D5493" s="57">
        <v>195</v>
      </c>
    </row>
    <row r="5494" spans="1:4" x14ac:dyDescent="0.3">
      <c r="A5494" s="48">
        <v>43483</v>
      </c>
      <c r="B5494" s="57">
        <v>182</v>
      </c>
      <c r="C5494" s="57">
        <v>366</v>
      </c>
      <c r="D5494" s="57">
        <v>192</v>
      </c>
    </row>
    <row r="5495" spans="1:4" x14ac:dyDescent="0.3">
      <c r="A5495" s="48">
        <v>43486</v>
      </c>
    </row>
    <row r="5496" spans="1:4" x14ac:dyDescent="0.3">
      <c r="A5496" s="48">
        <v>43487</v>
      </c>
      <c r="B5496" s="57">
        <v>181</v>
      </c>
      <c r="C5496" s="57">
        <v>365</v>
      </c>
      <c r="D5496" s="57">
        <v>192</v>
      </c>
    </row>
    <row r="5497" spans="1:4" x14ac:dyDescent="0.3">
      <c r="A5497" s="48">
        <v>43488</v>
      </c>
      <c r="B5497" s="57">
        <v>181</v>
      </c>
      <c r="C5497" s="57">
        <v>366</v>
      </c>
      <c r="D5497" s="57">
        <v>190</v>
      </c>
    </row>
    <row r="5498" spans="1:4" x14ac:dyDescent="0.3">
      <c r="A5498" s="48">
        <v>43489</v>
      </c>
      <c r="B5498" s="57">
        <v>180</v>
      </c>
      <c r="C5498" s="57">
        <v>364</v>
      </c>
      <c r="D5498" s="57">
        <v>188</v>
      </c>
    </row>
    <row r="5499" spans="1:4" x14ac:dyDescent="0.3">
      <c r="A5499" s="48">
        <v>43490</v>
      </c>
      <c r="B5499" s="57">
        <v>177</v>
      </c>
      <c r="C5499" s="57">
        <v>370</v>
      </c>
      <c r="D5499" s="57">
        <v>183</v>
      </c>
    </row>
    <row r="5500" spans="1:4" x14ac:dyDescent="0.3">
      <c r="A5500" s="48">
        <v>43493</v>
      </c>
      <c r="B5500" s="57">
        <v>179</v>
      </c>
      <c r="C5500" s="57">
        <v>377</v>
      </c>
      <c r="D5500" s="57">
        <v>186</v>
      </c>
    </row>
    <row r="5501" spans="1:4" x14ac:dyDescent="0.3">
      <c r="A5501" s="48">
        <v>43494</v>
      </c>
      <c r="B5501" s="57">
        <v>180</v>
      </c>
      <c r="C5501" s="57">
        <v>393</v>
      </c>
      <c r="D5501" s="57">
        <v>190</v>
      </c>
    </row>
    <row r="5502" spans="1:4" x14ac:dyDescent="0.3">
      <c r="A5502" s="48">
        <v>43495</v>
      </c>
      <c r="B5502" s="57">
        <v>181</v>
      </c>
      <c r="C5502" s="57">
        <v>397</v>
      </c>
      <c r="D5502" s="57">
        <v>191</v>
      </c>
    </row>
    <row r="5503" spans="1:4" x14ac:dyDescent="0.3">
      <c r="A5503" s="48">
        <v>43496</v>
      </c>
      <c r="B5503" s="57">
        <v>187</v>
      </c>
      <c r="C5503" s="57">
        <v>403</v>
      </c>
      <c r="D5503" s="57">
        <v>189</v>
      </c>
    </row>
    <row r="5504" spans="1:4" x14ac:dyDescent="0.3">
      <c r="A5504" s="48">
        <v>43497</v>
      </c>
      <c r="B5504" s="57">
        <v>182</v>
      </c>
      <c r="C5504" s="57">
        <v>391</v>
      </c>
      <c r="D5504" s="57">
        <v>182</v>
      </c>
    </row>
    <row r="5505" spans="1:4" x14ac:dyDescent="0.3">
      <c r="A5505" s="48">
        <v>43500</v>
      </c>
      <c r="B5505" s="57">
        <v>183</v>
      </c>
      <c r="C5505" s="57">
        <v>391</v>
      </c>
      <c r="D5505" s="57">
        <v>181</v>
      </c>
    </row>
    <row r="5506" spans="1:4" x14ac:dyDescent="0.3">
      <c r="A5506" s="48">
        <v>43501</v>
      </c>
      <c r="B5506" s="57">
        <v>184</v>
      </c>
      <c r="C5506" s="57">
        <v>390</v>
      </c>
      <c r="D5506" s="57">
        <v>182</v>
      </c>
    </row>
    <row r="5507" spans="1:4" x14ac:dyDescent="0.3">
      <c r="A5507" s="48">
        <v>43502</v>
      </c>
      <c r="B5507" s="57">
        <v>183</v>
      </c>
      <c r="C5507" s="57">
        <v>399</v>
      </c>
      <c r="D5507" s="57">
        <v>182</v>
      </c>
    </row>
    <row r="5508" spans="1:4" x14ac:dyDescent="0.3">
      <c r="A5508" s="48">
        <v>43503</v>
      </c>
      <c r="B5508" s="57">
        <v>184</v>
      </c>
      <c r="C5508" s="57">
        <v>413</v>
      </c>
      <c r="D5508" s="57">
        <v>185</v>
      </c>
    </row>
    <row r="5509" spans="1:4" x14ac:dyDescent="0.3">
      <c r="A5509" s="48">
        <v>43504</v>
      </c>
      <c r="B5509" s="57">
        <v>184</v>
      </c>
      <c r="C5509" s="57">
        <v>418</v>
      </c>
      <c r="D5509" s="57">
        <v>188</v>
      </c>
    </row>
    <row r="5510" spans="1:4" x14ac:dyDescent="0.3">
      <c r="A5510" s="48">
        <v>43507</v>
      </c>
      <c r="B5510" s="57">
        <v>184</v>
      </c>
      <c r="C5510" s="57">
        <v>420</v>
      </c>
      <c r="D5510" s="57">
        <v>188</v>
      </c>
    </row>
    <row r="5511" spans="1:4" x14ac:dyDescent="0.3">
      <c r="A5511" s="48">
        <v>43508</v>
      </c>
      <c r="B5511" s="57">
        <v>183</v>
      </c>
      <c r="C5511" s="57">
        <v>418</v>
      </c>
      <c r="D5511" s="57">
        <v>187</v>
      </c>
    </row>
    <row r="5512" spans="1:4" x14ac:dyDescent="0.3">
      <c r="A5512" s="48">
        <v>43509</v>
      </c>
      <c r="B5512" s="57">
        <v>182</v>
      </c>
      <c r="C5512" s="57">
        <v>381</v>
      </c>
      <c r="D5512" s="57">
        <v>183</v>
      </c>
    </row>
    <row r="5513" spans="1:4" x14ac:dyDescent="0.3">
      <c r="A5513" s="48">
        <v>43510</v>
      </c>
      <c r="B5513" s="57">
        <v>184</v>
      </c>
      <c r="C5513" s="57">
        <v>381</v>
      </c>
      <c r="D5513" s="57">
        <v>185</v>
      </c>
    </row>
    <row r="5514" spans="1:4" x14ac:dyDescent="0.3">
      <c r="A5514" s="48">
        <v>43511</v>
      </c>
      <c r="B5514" s="57">
        <v>182</v>
      </c>
      <c r="C5514" s="57">
        <v>380</v>
      </c>
      <c r="D5514" s="57">
        <v>188</v>
      </c>
    </row>
    <row r="5515" spans="1:4" x14ac:dyDescent="0.3">
      <c r="A5515" s="48">
        <v>43514</v>
      </c>
    </row>
    <row r="5516" spans="1:4" x14ac:dyDescent="0.3">
      <c r="A5516" s="48">
        <v>43515</v>
      </c>
      <c r="B5516" s="57">
        <v>183</v>
      </c>
      <c r="C5516" s="57">
        <v>390</v>
      </c>
      <c r="D5516" s="57">
        <v>186</v>
      </c>
    </row>
    <row r="5517" spans="1:4" x14ac:dyDescent="0.3">
      <c r="A5517" s="48">
        <v>43516</v>
      </c>
      <c r="B5517" s="57">
        <v>181</v>
      </c>
      <c r="C5517" s="57">
        <v>391</v>
      </c>
      <c r="D5517" s="57">
        <v>186</v>
      </c>
    </row>
    <row r="5518" spans="1:4" x14ac:dyDescent="0.3">
      <c r="A5518" s="48">
        <v>43517</v>
      </c>
      <c r="B5518" s="57">
        <v>181</v>
      </c>
      <c r="C5518" s="57">
        <v>387</v>
      </c>
      <c r="D5518" s="57">
        <v>184</v>
      </c>
    </row>
    <row r="5519" spans="1:4" x14ac:dyDescent="0.3">
      <c r="A5519" s="48">
        <v>43518</v>
      </c>
      <c r="B5519" s="57">
        <v>183</v>
      </c>
      <c r="C5519" s="57">
        <v>384</v>
      </c>
      <c r="D5519" s="57">
        <v>188</v>
      </c>
    </row>
    <row r="5520" spans="1:4" x14ac:dyDescent="0.3">
      <c r="A5520" s="48">
        <v>43521</v>
      </c>
      <c r="B5520" s="57">
        <v>182</v>
      </c>
      <c r="C5520" s="57">
        <v>372</v>
      </c>
      <c r="D5520" s="57">
        <v>186</v>
      </c>
    </row>
    <row r="5521" spans="1:4" x14ac:dyDescent="0.3">
      <c r="A5521" s="48">
        <v>43522</v>
      </c>
      <c r="B5521" s="57">
        <v>183</v>
      </c>
      <c r="C5521" s="57">
        <v>373</v>
      </c>
      <c r="D5521" s="57">
        <v>186</v>
      </c>
    </row>
    <row r="5522" spans="1:4" x14ac:dyDescent="0.3">
      <c r="A5522" s="48">
        <v>43523</v>
      </c>
      <c r="B5522" s="57">
        <v>180</v>
      </c>
      <c r="C5522" s="57">
        <v>363</v>
      </c>
      <c r="D5522" s="57">
        <v>183</v>
      </c>
    </row>
    <row r="5523" spans="1:4" x14ac:dyDescent="0.3">
      <c r="A5523" s="48">
        <v>43524</v>
      </c>
      <c r="B5523" s="57">
        <v>178</v>
      </c>
      <c r="C5523" s="57">
        <v>355</v>
      </c>
      <c r="D5523" s="57">
        <v>181</v>
      </c>
    </row>
    <row r="5524" spans="1:4" x14ac:dyDescent="0.3">
      <c r="A5524" s="48">
        <v>43525</v>
      </c>
      <c r="B5524" s="57">
        <v>178</v>
      </c>
      <c r="C5524" s="57">
        <v>353</v>
      </c>
      <c r="D5524" s="57">
        <v>178</v>
      </c>
    </row>
    <row r="5525" spans="1:4" x14ac:dyDescent="0.3">
      <c r="A5525" s="48">
        <v>43528</v>
      </c>
      <c r="B5525" s="57">
        <v>179</v>
      </c>
      <c r="C5525" s="57">
        <v>357</v>
      </c>
      <c r="D5525" s="57">
        <v>180</v>
      </c>
    </row>
    <row r="5526" spans="1:4" x14ac:dyDescent="0.3">
      <c r="A5526" s="48">
        <v>43529</v>
      </c>
      <c r="B5526" s="57">
        <v>180</v>
      </c>
      <c r="C5526" s="57">
        <v>360</v>
      </c>
      <c r="D5526" s="57">
        <v>182</v>
      </c>
    </row>
    <row r="5527" spans="1:4" x14ac:dyDescent="0.3">
      <c r="A5527" s="48">
        <v>43530</v>
      </c>
      <c r="B5527" s="57">
        <v>178</v>
      </c>
      <c r="C5527" s="57">
        <v>363</v>
      </c>
      <c r="D5527" s="57">
        <v>184</v>
      </c>
    </row>
    <row r="5528" spans="1:4" x14ac:dyDescent="0.3">
      <c r="A5528" s="48">
        <v>43531</v>
      </c>
      <c r="B5528" s="57">
        <v>180</v>
      </c>
      <c r="C5528" s="57">
        <v>373</v>
      </c>
      <c r="D5528" s="57">
        <v>187</v>
      </c>
    </row>
    <row r="5529" spans="1:4" x14ac:dyDescent="0.3">
      <c r="A5529" s="48">
        <v>43532</v>
      </c>
      <c r="B5529" s="57">
        <v>179</v>
      </c>
      <c r="C5529" s="57">
        <v>378</v>
      </c>
      <c r="D5529" s="57">
        <v>188</v>
      </c>
    </row>
    <row r="5530" spans="1:4" x14ac:dyDescent="0.3">
      <c r="A5530" s="48">
        <v>43535</v>
      </c>
      <c r="B5530" s="57">
        <v>179</v>
      </c>
      <c r="C5530" s="57">
        <v>378</v>
      </c>
      <c r="D5530" s="57">
        <v>187</v>
      </c>
    </row>
    <row r="5531" spans="1:4" x14ac:dyDescent="0.3">
      <c r="A5531" s="48">
        <v>43536</v>
      </c>
      <c r="B5531" s="57">
        <v>180</v>
      </c>
      <c r="C5531" s="57">
        <v>371</v>
      </c>
      <c r="D5531" s="57">
        <v>188</v>
      </c>
    </row>
    <row r="5532" spans="1:4" x14ac:dyDescent="0.3">
      <c r="A5532" s="48">
        <v>43537</v>
      </c>
      <c r="B5532" s="57">
        <v>179</v>
      </c>
      <c r="C5532" s="57">
        <v>367</v>
      </c>
      <c r="D5532" s="57">
        <v>186</v>
      </c>
    </row>
    <row r="5533" spans="1:4" x14ac:dyDescent="0.3">
      <c r="A5533" s="48">
        <v>43538</v>
      </c>
      <c r="B5533" s="57">
        <v>177</v>
      </c>
      <c r="C5533" s="57">
        <v>361</v>
      </c>
      <c r="D5533" s="57">
        <v>183</v>
      </c>
    </row>
    <row r="5534" spans="1:4" x14ac:dyDescent="0.3">
      <c r="A5534" s="48">
        <v>43539</v>
      </c>
      <c r="B5534" s="57">
        <v>178</v>
      </c>
      <c r="C5534" s="57">
        <v>361</v>
      </c>
      <c r="D5534" s="57">
        <v>186</v>
      </c>
    </row>
    <row r="5535" spans="1:4" x14ac:dyDescent="0.3">
      <c r="A5535" s="48">
        <v>43542</v>
      </c>
      <c r="B5535" s="57">
        <v>175</v>
      </c>
      <c r="C5535" s="57">
        <v>358</v>
      </c>
      <c r="D5535" s="57">
        <v>181</v>
      </c>
    </row>
    <row r="5536" spans="1:4" x14ac:dyDescent="0.3">
      <c r="A5536" s="48">
        <v>43543</v>
      </c>
      <c r="B5536" s="57">
        <v>175</v>
      </c>
      <c r="C5536" s="57">
        <v>359</v>
      </c>
      <c r="D5536" s="57">
        <v>179</v>
      </c>
    </row>
    <row r="5537" spans="1:4" x14ac:dyDescent="0.3">
      <c r="A5537" s="48">
        <v>43544</v>
      </c>
      <c r="B5537" s="57">
        <v>181</v>
      </c>
      <c r="C5537" s="57">
        <v>365</v>
      </c>
      <c r="D5537" s="57">
        <v>186</v>
      </c>
    </row>
    <row r="5538" spans="1:4" x14ac:dyDescent="0.3">
      <c r="A5538" s="48">
        <v>43545</v>
      </c>
      <c r="B5538" s="57">
        <v>174</v>
      </c>
      <c r="C5538" s="57">
        <v>354</v>
      </c>
      <c r="D5538" s="57">
        <v>177</v>
      </c>
    </row>
    <row r="5539" spans="1:4" x14ac:dyDescent="0.3">
      <c r="A5539" s="48">
        <v>43546</v>
      </c>
      <c r="B5539" s="57">
        <v>176</v>
      </c>
      <c r="C5539" s="57">
        <v>367</v>
      </c>
      <c r="D5539" s="57">
        <v>183</v>
      </c>
    </row>
    <row r="5540" spans="1:4" x14ac:dyDescent="0.3">
      <c r="A5540" s="48">
        <v>43549</v>
      </c>
      <c r="B5540" s="57">
        <v>178</v>
      </c>
      <c r="C5540" s="57">
        <v>376</v>
      </c>
      <c r="D5540" s="57">
        <v>185</v>
      </c>
    </row>
    <row r="5541" spans="1:4" x14ac:dyDescent="0.3">
      <c r="A5541" s="48">
        <v>43550</v>
      </c>
      <c r="B5541" s="57">
        <v>178</v>
      </c>
      <c r="C5541" s="57">
        <v>382</v>
      </c>
      <c r="D5541" s="57">
        <v>183</v>
      </c>
    </row>
    <row r="5542" spans="1:4" x14ac:dyDescent="0.3">
      <c r="A5542" s="48">
        <v>43551</v>
      </c>
      <c r="B5542" s="57">
        <v>175</v>
      </c>
      <c r="C5542" s="57">
        <v>380</v>
      </c>
      <c r="D5542" s="57">
        <v>182</v>
      </c>
    </row>
    <row r="5543" spans="1:4" x14ac:dyDescent="0.3">
      <c r="A5543" s="48">
        <v>43552</v>
      </c>
      <c r="B5543" s="57">
        <v>174</v>
      </c>
      <c r="C5543" s="57">
        <v>380</v>
      </c>
      <c r="D5543" s="57">
        <v>182</v>
      </c>
    </row>
    <row r="5544" spans="1:4" x14ac:dyDescent="0.3">
      <c r="A5544" s="48">
        <v>43553</v>
      </c>
      <c r="B5544" s="57">
        <v>177</v>
      </c>
      <c r="C5544" s="57">
        <v>375</v>
      </c>
      <c r="D5544" s="57">
        <v>185</v>
      </c>
    </row>
    <row r="5545" spans="1:4" x14ac:dyDescent="0.3">
      <c r="A5545" s="48">
        <v>43556</v>
      </c>
      <c r="B5545" s="57">
        <v>173</v>
      </c>
      <c r="C5545" s="57">
        <v>371</v>
      </c>
      <c r="D5545" s="57">
        <v>180</v>
      </c>
    </row>
    <row r="5546" spans="1:4" x14ac:dyDescent="0.3">
      <c r="A5546" s="48">
        <v>43557</v>
      </c>
      <c r="B5546" s="57">
        <v>175</v>
      </c>
      <c r="C5546" s="57">
        <v>358</v>
      </c>
      <c r="D5546" s="57">
        <v>182</v>
      </c>
    </row>
    <row r="5547" spans="1:4" x14ac:dyDescent="0.3">
      <c r="A5547" s="48">
        <v>43558</v>
      </c>
      <c r="B5547" s="57">
        <v>175</v>
      </c>
      <c r="C5547" s="57">
        <v>359</v>
      </c>
      <c r="D5547" s="57">
        <v>181</v>
      </c>
    </row>
    <row r="5548" spans="1:4" x14ac:dyDescent="0.3">
      <c r="A5548" s="48">
        <v>43559</v>
      </c>
      <c r="B5548" s="57">
        <v>174</v>
      </c>
      <c r="C5548" s="57">
        <v>349</v>
      </c>
      <c r="D5548" s="57">
        <v>180</v>
      </c>
    </row>
    <row r="5549" spans="1:4" x14ac:dyDescent="0.3">
      <c r="A5549" s="48">
        <v>43560</v>
      </c>
      <c r="B5549" s="57">
        <v>176</v>
      </c>
      <c r="C5549" s="57">
        <v>352</v>
      </c>
      <c r="D5549" s="57">
        <v>181</v>
      </c>
    </row>
    <row r="5550" spans="1:4" x14ac:dyDescent="0.3">
      <c r="A5550" s="48">
        <v>43563</v>
      </c>
      <c r="B5550" s="57">
        <v>175</v>
      </c>
      <c r="C5550" s="57">
        <v>349</v>
      </c>
      <c r="D5550" s="57">
        <v>179</v>
      </c>
    </row>
    <row r="5551" spans="1:4" x14ac:dyDescent="0.3">
      <c r="A5551" s="48">
        <v>43564</v>
      </c>
      <c r="B5551" s="57">
        <v>176</v>
      </c>
      <c r="C5551" s="57">
        <v>347</v>
      </c>
      <c r="D5551" s="57">
        <v>180</v>
      </c>
    </row>
    <row r="5552" spans="1:4" x14ac:dyDescent="0.3">
      <c r="A5552" s="48">
        <v>43565</v>
      </c>
      <c r="B5552" s="57">
        <v>177</v>
      </c>
      <c r="C5552" s="57">
        <v>352</v>
      </c>
      <c r="D5552" s="57">
        <v>181</v>
      </c>
    </row>
    <row r="5553" spans="1:4" x14ac:dyDescent="0.3">
      <c r="A5553" s="48">
        <v>43566</v>
      </c>
      <c r="B5553" s="57">
        <v>174</v>
      </c>
      <c r="C5553" s="57">
        <v>353</v>
      </c>
      <c r="D5553" s="57">
        <v>178</v>
      </c>
    </row>
    <row r="5554" spans="1:4" x14ac:dyDescent="0.3">
      <c r="A5554" s="48">
        <v>43567</v>
      </c>
      <c r="B5554" s="57">
        <v>174</v>
      </c>
      <c r="C5554" s="57">
        <v>343</v>
      </c>
      <c r="D5554" s="57">
        <v>176</v>
      </c>
    </row>
    <row r="5555" spans="1:4" x14ac:dyDescent="0.3">
      <c r="A5555" s="48">
        <v>43570</v>
      </c>
      <c r="B5555" s="57">
        <v>175</v>
      </c>
      <c r="C5555" s="57">
        <v>346</v>
      </c>
      <c r="D5555" s="57">
        <v>177</v>
      </c>
    </row>
    <row r="5556" spans="1:4" x14ac:dyDescent="0.3">
      <c r="A5556" s="48">
        <v>43571</v>
      </c>
      <c r="B5556" s="57">
        <v>173</v>
      </c>
      <c r="C5556" s="57">
        <v>343</v>
      </c>
      <c r="D5556" s="57">
        <v>173</v>
      </c>
    </row>
    <row r="5557" spans="1:4" x14ac:dyDescent="0.3">
      <c r="A5557" s="48">
        <v>43572</v>
      </c>
      <c r="B5557" s="57">
        <v>174</v>
      </c>
      <c r="C5557" s="57">
        <v>349</v>
      </c>
      <c r="D5557" s="57">
        <v>174</v>
      </c>
    </row>
    <row r="5558" spans="1:4" x14ac:dyDescent="0.3">
      <c r="A5558" s="48">
        <v>43573</v>
      </c>
      <c r="B5558" s="57">
        <v>174</v>
      </c>
      <c r="C5558" s="57">
        <v>349</v>
      </c>
      <c r="D5558" s="57">
        <v>174</v>
      </c>
    </row>
    <row r="5559" spans="1:4" x14ac:dyDescent="0.3">
      <c r="A5559" s="48">
        <v>43574</v>
      </c>
    </row>
    <row r="5560" spans="1:4" x14ac:dyDescent="0.3">
      <c r="A5560" s="48">
        <v>43577</v>
      </c>
      <c r="B5560" s="57">
        <v>173</v>
      </c>
      <c r="C5560" s="57">
        <v>349</v>
      </c>
      <c r="D5560" s="57">
        <v>172</v>
      </c>
    </row>
    <row r="5561" spans="1:4" x14ac:dyDescent="0.3">
      <c r="A5561" s="48">
        <v>43578</v>
      </c>
      <c r="B5561" s="57">
        <v>175</v>
      </c>
      <c r="C5561" s="57">
        <v>347</v>
      </c>
      <c r="D5561" s="57">
        <v>174</v>
      </c>
    </row>
    <row r="5562" spans="1:4" x14ac:dyDescent="0.3">
      <c r="A5562" s="48">
        <v>43579</v>
      </c>
      <c r="B5562" s="57">
        <v>175</v>
      </c>
      <c r="C5562" s="57">
        <v>355</v>
      </c>
      <c r="D5562" s="57">
        <v>176</v>
      </c>
    </row>
    <row r="5563" spans="1:4" x14ac:dyDescent="0.3">
      <c r="A5563" s="48">
        <v>43580</v>
      </c>
      <c r="B5563" s="57">
        <v>174</v>
      </c>
      <c r="C5563" s="57">
        <v>360</v>
      </c>
      <c r="D5563" s="57">
        <v>177</v>
      </c>
    </row>
    <row r="5564" spans="1:4" x14ac:dyDescent="0.3">
      <c r="A5564" s="48">
        <v>43581</v>
      </c>
      <c r="B5564" s="57">
        <v>175</v>
      </c>
      <c r="C5564" s="57">
        <v>375</v>
      </c>
      <c r="D5564" s="57">
        <v>178</v>
      </c>
    </row>
    <row r="5565" spans="1:4" x14ac:dyDescent="0.3">
      <c r="A5565" s="48">
        <v>43584</v>
      </c>
      <c r="B5565" s="57">
        <v>172</v>
      </c>
      <c r="C5565" s="57">
        <v>369</v>
      </c>
      <c r="D5565" s="57">
        <v>174</v>
      </c>
    </row>
    <row r="5566" spans="1:4" x14ac:dyDescent="0.3">
      <c r="A5566" s="48">
        <v>43585</v>
      </c>
      <c r="B5566" s="57">
        <v>175</v>
      </c>
      <c r="C5566" s="57">
        <v>364</v>
      </c>
      <c r="D5566" s="57">
        <v>176</v>
      </c>
    </row>
    <row r="5567" spans="1:4" x14ac:dyDescent="0.3">
      <c r="A5567" s="48">
        <v>43586</v>
      </c>
      <c r="B5567" s="57">
        <v>172</v>
      </c>
      <c r="C5567" s="57">
        <v>362</v>
      </c>
      <c r="D5567" s="57">
        <v>175</v>
      </c>
    </row>
    <row r="5568" spans="1:4" x14ac:dyDescent="0.3">
      <c r="A5568" s="48">
        <v>43587</v>
      </c>
      <c r="B5568" s="57">
        <v>172</v>
      </c>
      <c r="C5568" s="57">
        <v>352</v>
      </c>
      <c r="D5568" s="57">
        <v>172</v>
      </c>
    </row>
    <row r="5569" spans="1:4" x14ac:dyDescent="0.3">
      <c r="A5569" s="48">
        <v>43588</v>
      </c>
      <c r="B5569" s="57">
        <v>174</v>
      </c>
      <c r="C5569" s="57">
        <v>352</v>
      </c>
      <c r="D5569" s="57">
        <v>176</v>
      </c>
    </row>
    <row r="5570" spans="1:4" x14ac:dyDescent="0.3">
      <c r="A5570" s="48">
        <v>43591</v>
      </c>
      <c r="B5570" s="57">
        <v>174</v>
      </c>
      <c r="C5570" s="57">
        <v>357</v>
      </c>
      <c r="D5570" s="57">
        <v>178</v>
      </c>
    </row>
    <row r="5571" spans="1:4" x14ac:dyDescent="0.3">
      <c r="A5571" s="48">
        <v>43592</v>
      </c>
      <c r="B5571" s="57">
        <v>175</v>
      </c>
      <c r="C5571" s="57">
        <v>363</v>
      </c>
      <c r="D5571" s="57">
        <v>180</v>
      </c>
    </row>
    <row r="5572" spans="1:4" x14ac:dyDescent="0.3">
      <c r="A5572" s="48">
        <v>43593</v>
      </c>
      <c r="B5572" s="57">
        <v>172</v>
      </c>
      <c r="C5572" s="57">
        <v>359</v>
      </c>
      <c r="D5572" s="57">
        <v>179</v>
      </c>
    </row>
    <row r="5573" spans="1:4" x14ac:dyDescent="0.3">
      <c r="A5573" s="48">
        <v>43594</v>
      </c>
      <c r="B5573" s="57">
        <v>174</v>
      </c>
      <c r="C5573" s="57">
        <v>368</v>
      </c>
      <c r="D5573" s="57">
        <v>183</v>
      </c>
    </row>
    <row r="5574" spans="1:4" x14ac:dyDescent="0.3">
      <c r="A5574" s="48">
        <v>43595</v>
      </c>
      <c r="B5574" s="57">
        <v>174</v>
      </c>
      <c r="C5574" s="57">
        <v>362</v>
      </c>
      <c r="D5574" s="57">
        <v>181</v>
      </c>
    </row>
    <row r="5575" spans="1:4" x14ac:dyDescent="0.3">
      <c r="A5575" s="48">
        <v>43598</v>
      </c>
      <c r="B5575" s="57">
        <v>176</v>
      </c>
      <c r="C5575" s="57">
        <v>374</v>
      </c>
      <c r="D5575" s="57">
        <v>186</v>
      </c>
    </row>
    <row r="5576" spans="1:4" x14ac:dyDescent="0.3">
      <c r="A5576" s="48">
        <v>43599</v>
      </c>
      <c r="B5576" s="57">
        <v>175</v>
      </c>
      <c r="C5576" s="57">
        <v>372</v>
      </c>
      <c r="D5576" s="57">
        <v>187</v>
      </c>
    </row>
    <row r="5577" spans="1:4" x14ac:dyDescent="0.3">
      <c r="A5577" s="48">
        <v>43600</v>
      </c>
      <c r="B5577" s="57">
        <v>176</v>
      </c>
      <c r="C5577" s="57">
        <v>372</v>
      </c>
      <c r="D5577" s="57">
        <v>188</v>
      </c>
    </row>
    <row r="5578" spans="1:4" x14ac:dyDescent="0.3">
      <c r="A5578" s="48">
        <v>43601</v>
      </c>
      <c r="B5578" s="57">
        <v>176</v>
      </c>
      <c r="C5578" s="57">
        <v>363</v>
      </c>
      <c r="D5578" s="57">
        <v>183</v>
      </c>
    </row>
    <row r="5579" spans="1:4" x14ac:dyDescent="0.3">
      <c r="A5579" s="48">
        <v>43602</v>
      </c>
      <c r="B5579" s="57">
        <v>176</v>
      </c>
      <c r="C5579" s="57">
        <v>362</v>
      </c>
      <c r="D5579" s="57">
        <v>184</v>
      </c>
    </row>
    <row r="5580" spans="1:4" x14ac:dyDescent="0.3">
      <c r="A5580" s="48">
        <v>43605</v>
      </c>
      <c r="B5580" s="57">
        <v>175</v>
      </c>
      <c r="C5580" s="57">
        <v>359</v>
      </c>
      <c r="D5580" s="57">
        <v>183</v>
      </c>
    </row>
    <row r="5581" spans="1:4" x14ac:dyDescent="0.3">
      <c r="A5581" s="48">
        <v>43606</v>
      </c>
      <c r="B5581" s="57">
        <v>176</v>
      </c>
      <c r="C5581" s="57">
        <v>357</v>
      </c>
      <c r="D5581" s="57">
        <v>183</v>
      </c>
    </row>
    <row r="5582" spans="1:4" x14ac:dyDescent="0.3">
      <c r="A5582" s="48">
        <v>43607</v>
      </c>
      <c r="B5582" s="57">
        <v>178</v>
      </c>
      <c r="C5582" s="57">
        <v>356</v>
      </c>
      <c r="D5582" s="57">
        <v>185</v>
      </c>
    </row>
    <row r="5583" spans="1:4" x14ac:dyDescent="0.3">
      <c r="A5583" s="48">
        <v>43608</v>
      </c>
      <c r="B5583" s="57">
        <v>181</v>
      </c>
      <c r="C5583" s="57">
        <v>369</v>
      </c>
      <c r="D5583" s="57">
        <v>192</v>
      </c>
    </row>
    <row r="5584" spans="1:4" x14ac:dyDescent="0.3">
      <c r="A5584" s="48">
        <v>43609</v>
      </c>
      <c r="B5584" s="57">
        <v>178</v>
      </c>
      <c r="C5584" s="57">
        <v>368</v>
      </c>
      <c r="D5584" s="57">
        <v>189</v>
      </c>
    </row>
    <row r="5585" spans="1:4" x14ac:dyDescent="0.3">
      <c r="A5585" s="48">
        <v>43612</v>
      </c>
    </row>
    <row r="5586" spans="1:4" x14ac:dyDescent="0.3">
      <c r="A5586" s="48">
        <v>43613</v>
      </c>
      <c r="B5586" s="57">
        <v>179</v>
      </c>
      <c r="C5586" s="57">
        <v>369</v>
      </c>
      <c r="D5586" s="57">
        <v>192</v>
      </c>
    </row>
    <row r="5587" spans="1:4" x14ac:dyDescent="0.3">
      <c r="A5587" s="48">
        <v>43614</v>
      </c>
      <c r="B5587" s="57">
        <v>179</v>
      </c>
      <c r="C5587" s="57">
        <v>371</v>
      </c>
      <c r="D5587" s="57">
        <v>193</v>
      </c>
    </row>
    <row r="5588" spans="1:4" x14ac:dyDescent="0.3">
      <c r="A5588" s="48">
        <v>43615</v>
      </c>
      <c r="B5588" s="57">
        <v>182</v>
      </c>
      <c r="C5588" s="57">
        <v>373</v>
      </c>
      <c r="D5588" s="57">
        <v>197</v>
      </c>
    </row>
    <row r="5589" spans="1:4" x14ac:dyDescent="0.3">
      <c r="A5589" s="48">
        <v>43616</v>
      </c>
      <c r="B5589" s="57">
        <v>182</v>
      </c>
      <c r="C5589" s="57">
        <v>396</v>
      </c>
      <c r="D5589" s="57">
        <v>199</v>
      </c>
    </row>
    <row r="5590" spans="1:4" x14ac:dyDescent="0.3">
      <c r="A5590" s="48">
        <v>43619</v>
      </c>
      <c r="B5590" s="57">
        <v>184</v>
      </c>
      <c r="C5590" s="57">
        <v>409</v>
      </c>
      <c r="D5590" s="57">
        <v>204</v>
      </c>
    </row>
    <row r="5591" spans="1:4" x14ac:dyDescent="0.3">
      <c r="A5591" s="48">
        <v>43620</v>
      </c>
      <c r="B5591" s="57">
        <v>181</v>
      </c>
      <c r="C5591" s="57">
        <v>406</v>
      </c>
      <c r="D5591" s="57">
        <v>197</v>
      </c>
    </row>
    <row r="5592" spans="1:4" x14ac:dyDescent="0.3">
      <c r="A5592" s="48">
        <v>43621</v>
      </c>
      <c r="B5592" s="57">
        <v>181</v>
      </c>
      <c r="C5592" s="57">
        <v>399</v>
      </c>
      <c r="D5592" s="57">
        <v>192</v>
      </c>
    </row>
    <row r="5593" spans="1:4" x14ac:dyDescent="0.3">
      <c r="A5593" s="48">
        <v>43622</v>
      </c>
      <c r="B5593" s="57">
        <v>179</v>
      </c>
      <c r="C5593" s="57">
        <v>396</v>
      </c>
      <c r="D5593" s="57">
        <v>187</v>
      </c>
    </row>
    <row r="5594" spans="1:4" x14ac:dyDescent="0.3">
      <c r="A5594" s="48">
        <v>43623</v>
      </c>
      <c r="B5594" s="57">
        <v>183</v>
      </c>
      <c r="C5594" s="57">
        <v>388</v>
      </c>
      <c r="D5594" s="57">
        <v>191</v>
      </c>
    </row>
    <row r="5595" spans="1:4" x14ac:dyDescent="0.3">
      <c r="A5595" s="48">
        <v>43626</v>
      </c>
      <c r="B5595" s="57">
        <v>180</v>
      </c>
      <c r="C5595" s="57">
        <v>381</v>
      </c>
      <c r="D5595" s="57">
        <v>182</v>
      </c>
    </row>
    <row r="5596" spans="1:4" x14ac:dyDescent="0.3">
      <c r="A5596" s="48">
        <v>43627</v>
      </c>
      <c r="B5596" s="57">
        <v>180</v>
      </c>
      <c r="C5596" s="57">
        <v>326.5</v>
      </c>
      <c r="D5596" s="57">
        <v>185</v>
      </c>
    </row>
    <row r="5597" spans="1:4" x14ac:dyDescent="0.3">
      <c r="A5597" s="48">
        <v>43628</v>
      </c>
      <c r="B5597" s="57">
        <v>180</v>
      </c>
      <c r="C5597" s="57">
        <v>331.5</v>
      </c>
      <c r="D5597" s="57">
        <v>185</v>
      </c>
    </row>
    <row r="5598" spans="1:4" x14ac:dyDescent="0.3">
      <c r="A5598" s="48">
        <v>43629</v>
      </c>
      <c r="B5598" s="57">
        <v>181</v>
      </c>
      <c r="C5598" s="57">
        <v>334.5</v>
      </c>
      <c r="D5598" s="57">
        <v>189</v>
      </c>
    </row>
    <row r="5599" spans="1:4" x14ac:dyDescent="0.3">
      <c r="A5599" s="48">
        <v>43630</v>
      </c>
      <c r="B5599" s="57">
        <v>178</v>
      </c>
      <c r="C5599" s="57">
        <v>338.5</v>
      </c>
      <c r="D5599" s="57">
        <v>186</v>
      </c>
    </row>
    <row r="5600" spans="1:4" x14ac:dyDescent="0.3">
      <c r="A5600" s="48">
        <v>43633</v>
      </c>
      <c r="B5600" s="57">
        <v>181</v>
      </c>
      <c r="C5600" s="57">
        <v>339</v>
      </c>
      <c r="D5600" s="57">
        <v>189</v>
      </c>
    </row>
    <row r="5601" spans="1:4" x14ac:dyDescent="0.3">
      <c r="A5601" s="48">
        <v>43634</v>
      </c>
      <c r="B5601" s="57">
        <v>179</v>
      </c>
      <c r="C5601" s="57">
        <v>335</v>
      </c>
      <c r="D5601" s="57">
        <v>186</v>
      </c>
    </row>
    <row r="5602" spans="1:4" x14ac:dyDescent="0.3">
      <c r="A5602" s="48">
        <v>43635</v>
      </c>
      <c r="B5602" s="57">
        <v>183</v>
      </c>
      <c r="C5602" s="57">
        <v>336</v>
      </c>
      <c r="D5602" s="57">
        <v>186</v>
      </c>
    </row>
    <row r="5603" spans="1:4" x14ac:dyDescent="0.3">
      <c r="A5603" s="48">
        <v>43636</v>
      </c>
      <c r="B5603" s="57">
        <v>179</v>
      </c>
      <c r="C5603" s="57">
        <v>331</v>
      </c>
      <c r="D5603" s="57">
        <v>179</v>
      </c>
    </row>
    <row r="5604" spans="1:4" x14ac:dyDescent="0.3">
      <c r="A5604" s="48">
        <v>43637</v>
      </c>
      <c r="B5604" s="57">
        <v>177</v>
      </c>
      <c r="C5604" s="57">
        <v>327</v>
      </c>
      <c r="D5604" s="57">
        <v>176</v>
      </c>
    </row>
    <row r="5605" spans="1:4" x14ac:dyDescent="0.3">
      <c r="A5605" s="48">
        <v>43640</v>
      </c>
      <c r="B5605" s="57">
        <v>179</v>
      </c>
      <c r="C5605" s="57">
        <v>330.5</v>
      </c>
      <c r="D5605" s="57">
        <v>179</v>
      </c>
    </row>
    <row r="5606" spans="1:4" x14ac:dyDescent="0.3">
      <c r="A5606" s="48">
        <v>43641</v>
      </c>
      <c r="B5606" s="57">
        <v>180</v>
      </c>
      <c r="C5606" s="57">
        <v>331</v>
      </c>
      <c r="D5606" s="57">
        <v>181</v>
      </c>
    </row>
    <row r="5607" spans="1:4" x14ac:dyDescent="0.3">
      <c r="A5607" s="48">
        <v>43642</v>
      </c>
      <c r="B5607" s="57">
        <v>178</v>
      </c>
      <c r="C5607" s="57">
        <v>327.5</v>
      </c>
      <c r="D5607" s="57">
        <v>178</v>
      </c>
    </row>
    <row r="5608" spans="1:4" x14ac:dyDescent="0.3">
      <c r="A5608" s="48">
        <v>43643</v>
      </c>
      <c r="B5608" s="57">
        <v>180</v>
      </c>
      <c r="C5608" s="57">
        <v>329.5</v>
      </c>
      <c r="D5608" s="57">
        <v>183</v>
      </c>
    </row>
    <row r="5609" spans="1:4" x14ac:dyDescent="0.3">
      <c r="A5609" s="48">
        <v>43644</v>
      </c>
      <c r="B5609" s="57">
        <v>180</v>
      </c>
      <c r="C5609" s="57">
        <v>328.5</v>
      </c>
      <c r="D5609" s="57">
        <v>181</v>
      </c>
    </row>
    <row r="5610" spans="1:4" x14ac:dyDescent="0.3">
      <c r="A5610" s="48">
        <v>43647</v>
      </c>
      <c r="B5610" s="57">
        <v>179</v>
      </c>
      <c r="C5610" s="57">
        <v>324</v>
      </c>
      <c r="D5610" s="57">
        <v>177</v>
      </c>
    </row>
    <row r="5611" spans="1:4" x14ac:dyDescent="0.3">
      <c r="A5611" s="48">
        <v>43648</v>
      </c>
      <c r="B5611" s="57">
        <v>180</v>
      </c>
      <c r="C5611" s="57">
        <v>328</v>
      </c>
      <c r="D5611" s="57">
        <v>179</v>
      </c>
    </row>
    <row r="5612" spans="1:4" x14ac:dyDescent="0.3">
      <c r="A5612" s="48">
        <v>43649</v>
      </c>
      <c r="B5612" s="57">
        <v>180</v>
      </c>
      <c r="C5612" s="57">
        <v>325.5</v>
      </c>
      <c r="D5612" s="57">
        <v>179</v>
      </c>
    </row>
    <row r="5613" spans="1:4" x14ac:dyDescent="0.3">
      <c r="A5613" s="48">
        <v>43650</v>
      </c>
    </row>
    <row r="5614" spans="1:4" x14ac:dyDescent="0.3">
      <c r="A5614" s="48">
        <v>43651</v>
      </c>
      <c r="B5614" s="57">
        <v>174</v>
      </c>
      <c r="C5614" s="57">
        <v>320.5</v>
      </c>
      <c r="D5614" s="57">
        <v>170</v>
      </c>
    </row>
    <row r="5615" spans="1:4" x14ac:dyDescent="0.3">
      <c r="A5615" s="48">
        <v>43654</v>
      </c>
      <c r="B5615" s="57">
        <v>176</v>
      </c>
      <c r="C5615" s="57">
        <v>320</v>
      </c>
      <c r="D5615" s="57">
        <v>173</v>
      </c>
    </row>
    <row r="5616" spans="1:4" x14ac:dyDescent="0.3">
      <c r="A5616" s="48">
        <v>43655</v>
      </c>
      <c r="B5616" s="57">
        <v>176</v>
      </c>
      <c r="C5616" s="57">
        <v>322.5</v>
      </c>
      <c r="D5616" s="57">
        <v>172</v>
      </c>
    </row>
    <row r="5617" spans="1:4" x14ac:dyDescent="0.3">
      <c r="A5617" s="48">
        <v>43656</v>
      </c>
      <c r="B5617" s="57">
        <v>179</v>
      </c>
      <c r="C5617" s="57">
        <v>328</v>
      </c>
      <c r="D5617" s="57">
        <v>175</v>
      </c>
    </row>
    <row r="5618" spans="1:4" x14ac:dyDescent="0.3">
      <c r="A5618" s="48">
        <v>43657</v>
      </c>
      <c r="B5618" s="57">
        <v>175</v>
      </c>
      <c r="C5618" s="57">
        <v>320.5</v>
      </c>
      <c r="D5618" s="57">
        <v>166</v>
      </c>
    </row>
    <row r="5619" spans="1:4" x14ac:dyDescent="0.3">
      <c r="A5619" s="48">
        <v>43658</v>
      </c>
      <c r="B5619" s="57">
        <v>177</v>
      </c>
      <c r="C5619" s="57">
        <v>321</v>
      </c>
      <c r="D5619" s="57">
        <v>169</v>
      </c>
    </row>
    <row r="5620" spans="1:4" x14ac:dyDescent="0.3">
      <c r="A5620" s="48">
        <v>43661</v>
      </c>
      <c r="B5620" s="57">
        <v>177</v>
      </c>
      <c r="C5620" s="57">
        <v>318.5</v>
      </c>
      <c r="D5620" s="57">
        <v>170</v>
      </c>
    </row>
    <row r="5621" spans="1:4" x14ac:dyDescent="0.3">
      <c r="A5621" s="48">
        <v>43662</v>
      </c>
      <c r="B5621" s="57">
        <v>176</v>
      </c>
      <c r="C5621" s="57">
        <v>317</v>
      </c>
      <c r="D5621" s="57">
        <v>167</v>
      </c>
    </row>
    <row r="5622" spans="1:4" x14ac:dyDescent="0.3">
      <c r="A5622" s="48">
        <v>43663</v>
      </c>
      <c r="B5622" s="57">
        <v>178</v>
      </c>
      <c r="C5622" s="57">
        <v>324</v>
      </c>
      <c r="D5622" s="57">
        <v>172</v>
      </c>
    </row>
    <row r="5623" spans="1:4" x14ac:dyDescent="0.3">
      <c r="A5623" s="48">
        <v>43664</v>
      </c>
      <c r="B5623" s="57">
        <v>179</v>
      </c>
      <c r="C5623" s="57">
        <v>328.5</v>
      </c>
      <c r="D5623" s="57">
        <v>173</v>
      </c>
    </row>
    <row r="5624" spans="1:4" x14ac:dyDescent="0.3">
      <c r="A5624" s="48">
        <v>43665</v>
      </c>
      <c r="B5624" s="57">
        <v>177</v>
      </c>
      <c r="C5624" s="57">
        <v>327</v>
      </c>
      <c r="D5624" s="57">
        <v>171</v>
      </c>
    </row>
    <row r="5625" spans="1:4" x14ac:dyDescent="0.3">
      <c r="A5625" s="48">
        <v>43668</v>
      </c>
      <c r="B5625" s="57">
        <v>177</v>
      </c>
      <c r="C5625" s="57">
        <v>323.5</v>
      </c>
      <c r="D5625" s="57">
        <v>171</v>
      </c>
    </row>
    <row r="5626" spans="1:4" x14ac:dyDescent="0.3">
      <c r="A5626" s="48">
        <v>43669</v>
      </c>
      <c r="B5626" s="57">
        <v>176</v>
      </c>
      <c r="C5626" s="57">
        <v>320.5</v>
      </c>
      <c r="D5626" s="57">
        <v>168</v>
      </c>
    </row>
    <row r="5627" spans="1:4" x14ac:dyDescent="0.3">
      <c r="A5627" s="48">
        <v>43670</v>
      </c>
      <c r="B5627" s="57">
        <v>177</v>
      </c>
      <c r="C5627" s="57">
        <v>316</v>
      </c>
      <c r="D5627" s="57">
        <v>169</v>
      </c>
    </row>
    <row r="5628" spans="1:4" x14ac:dyDescent="0.3">
      <c r="A5628" s="48">
        <v>43671</v>
      </c>
      <c r="B5628" s="57">
        <v>174</v>
      </c>
      <c r="C5628" s="57">
        <v>309</v>
      </c>
      <c r="D5628" s="57">
        <v>164</v>
      </c>
    </row>
    <row r="5629" spans="1:4" x14ac:dyDescent="0.3">
      <c r="A5629" s="48">
        <v>43672</v>
      </c>
      <c r="B5629" s="57">
        <v>176</v>
      </c>
      <c r="C5629" s="57">
        <v>309</v>
      </c>
      <c r="D5629" s="57">
        <v>166</v>
      </c>
    </row>
    <row r="5630" spans="1:4" x14ac:dyDescent="0.3">
      <c r="A5630" s="48">
        <v>43675</v>
      </c>
      <c r="B5630" s="57">
        <v>175</v>
      </c>
      <c r="C5630" s="57">
        <v>309</v>
      </c>
      <c r="D5630" s="57">
        <v>166</v>
      </c>
    </row>
    <row r="5631" spans="1:4" x14ac:dyDescent="0.3">
      <c r="A5631" s="48">
        <v>43676</v>
      </c>
      <c r="B5631" s="57">
        <v>175</v>
      </c>
      <c r="C5631" s="57">
        <v>312</v>
      </c>
      <c r="D5631" s="57">
        <v>166</v>
      </c>
    </row>
    <row r="5632" spans="1:4" x14ac:dyDescent="0.3">
      <c r="A5632" s="48">
        <v>43677</v>
      </c>
      <c r="B5632" s="57">
        <v>179</v>
      </c>
      <c r="C5632" s="57">
        <v>317.5</v>
      </c>
      <c r="D5632" s="57">
        <v>173</v>
      </c>
    </row>
    <row r="5633" spans="1:4" x14ac:dyDescent="0.3">
      <c r="A5633" s="48">
        <v>43678</v>
      </c>
      <c r="B5633" s="57">
        <v>185</v>
      </c>
      <c r="C5633" s="57">
        <v>334.5</v>
      </c>
      <c r="D5633" s="57">
        <v>186</v>
      </c>
    </row>
    <row r="5634" spans="1:4" x14ac:dyDescent="0.3">
      <c r="A5634" s="48">
        <v>43679</v>
      </c>
      <c r="B5634" s="57">
        <v>181</v>
      </c>
      <c r="C5634" s="57">
        <v>336</v>
      </c>
      <c r="D5634" s="57">
        <v>184</v>
      </c>
    </row>
    <row r="5635" spans="1:4" x14ac:dyDescent="0.3">
      <c r="A5635" s="48">
        <v>43682</v>
      </c>
      <c r="B5635" s="57">
        <v>187</v>
      </c>
      <c r="C5635" s="57">
        <v>357</v>
      </c>
      <c r="D5635" s="57">
        <v>195</v>
      </c>
    </row>
    <row r="5636" spans="1:4" x14ac:dyDescent="0.3">
      <c r="A5636" s="48">
        <v>43683</v>
      </c>
      <c r="B5636" s="57">
        <v>185</v>
      </c>
      <c r="C5636" s="57">
        <v>353</v>
      </c>
      <c r="D5636" s="57">
        <v>194</v>
      </c>
    </row>
    <row r="5637" spans="1:4" x14ac:dyDescent="0.3">
      <c r="A5637" s="48">
        <v>43684</v>
      </c>
      <c r="B5637" s="57">
        <v>184</v>
      </c>
      <c r="C5637" s="57">
        <v>350.5</v>
      </c>
      <c r="D5637" s="57">
        <v>193</v>
      </c>
    </row>
    <row r="5638" spans="1:4" x14ac:dyDescent="0.3">
      <c r="A5638" s="48">
        <v>43685</v>
      </c>
      <c r="B5638" s="57">
        <v>185</v>
      </c>
      <c r="C5638" s="57">
        <v>340</v>
      </c>
      <c r="D5638" s="57">
        <v>190</v>
      </c>
    </row>
    <row r="5639" spans="1:4" x14ac:dyDescent="0.3">
      <c r="A5639" s="48">
        <v>43686</v>
      </c>
      <c r="B5639" s="57">
        <v>183</v>
      </c>
      <c r="C5639" s="57">
        <v>337.5</v>
      </c>
      <c r="D5639" s="57">
        <v>187</v>
      </c>
    </row>
    <row r="5640" spans="1:4" x14ac:dyDescent="0.3">
      <c r="A5640" s="48">
        <v>43689</v>
      </c>
      <c r="B5640" s="57">
        <v>185</v>
      </c>
      <c r="C5640" s="57">
        <v>354.5</v>
      </c>
      <c r="D5640" s="57">
        <v>195</v>
      </c>
    </row>
    <row r="5641" spans="1:4" x14ac:dyDescent="0.3">
      <c r="A5641" s="48">
        <v>43690</v>
      </c>
      <c r="B5641" s="57">
        <v>181</v>
      </c>
      <c r="C5641" s="57">
        <v>351.5</v>
      </c>
      <c r="D5641" s="57">
        <v>189</v>
      </c>
    </row>
    <row r="5642" spans="1:4" x14ac:dyDescent="0.3">
      <c r="A5642" s="48">
        <v>43691</v>
      </c>
      <c r="B5642" s="57">
        <v>183</v>
      </c>
      <c r="C5642" s="57">
        <v>358.5</v>
      </c>
      <c r="D5642" s="57">
        <v>194</v>
      </c>
    </row>
    <row r="5643" spans="1:4" x14ac:dyDescent="0.3">
      <c r="A5643" s="48">
        <v>43692</v>
      </c>
      <c r="B5643" s="57">
        <v>184</v>
      </c>
      <c r="C5643" s="57">
        <v>365</v>
      </c>
      <c r="D5643" s="57">
        <v>195</v>
      </c>
    </row>
    <row r="5644" spans="1:4" x14ac:dyDescent="0.3">
      <c r="A5644" s="48">
        <v>43693</v>
      </c>
      <c r="B5644" s="57">
        <v>185</v>
      </c>
      <c r="C5644" s="57">
        <v>360.5</v>
      </c>
      <c r="D5644" s="57">
        <v>191</v>
      </c>
    </row>
    <row r="5645" spans="1:4" x14ac:dyDescent="0.3">
      <c r="A5645" s="48">
        <v>43696</v>
      </c>
      <c r="B5645" s="57">
        <v>183</v>
      </c>
      <c r="C5645" s="57">
        <v>355</v>
      </c>
      <c r="D5645" s="57">
        <v>188</v>
      </c>
    </row>
    <row r="5646" spans="1:4" x14ac:dyDescent="0.3">
      <c r="A5646" s="48">
        <v>43697</v>
      </c>
      <c r="B5646" s="57">
        <v>185</v>
      </c>
      <c r="C5646" s="57">
        <v>358</v>
      </c>
      <c r="D5646" s="57">
        <v>192</v>
      </c>
    </row>
    <row r="5647" spans="1:4" x14ac:dyDescent="0.3">
      <c r="A5647" s="48">
        <v>43698</v>
      </c>
      <c r="B5647" s="57">
        <v>183</v>
      </c>
      <c r="C5647" s="57">
        <v>351</v>
      </c>
      <c r="D5647" s="57">
        <v>190</v>
      </c>
    </row>
    <row r="5648" spans="1:4" x14ac:dyDescent="0.3">
      <c r="A5648" s="48">
        <v>43699</v>
      </c>
      <c r="B5648" s="57">
        <v>182</v>
      </c>
      <c r="C5648" s="57">
        <v>347.5</v>
      </c>
      <c r="D5648" s="57">
        <v>186</v>
      </c>
    </row>
    <row r="5649" spans="1:4" x14ac:dyDescent="0.3">
      <c r="A5649" s="48">
        <v>43700</v>
      </c>
      <c r="B5649" s="57">
        <v>186</v>
      </c>
      <c r="C5649" s="57">
        <v>356.5</v>
      </c>
      <c r="D5649" s="57">
        <v>193</v>
      </c>
    </row>
    <row r="5650" spans="1:4" x14ac:dyDescent="0.3">
      <c r="A5650" s="48">
        <v>43703</v>
      </c>
      <c r="B5650" s="57">
        <v>183</v>
      </c>
      <c r="C5650" s="57">
        <v>355</v>
      </c>
      <c r="D5650" s="57">
        <v>188</v>
      </c>
    </row>
    <row r="5651" spans="1:4" x14ac:dyDescent="0.3">
      <c r="A5651" s="48">
        <v>43704</v>
      </c>
      <c r="B5651" s="57">
        <v>184</v>
      </c>
      <c r="C5651" s="57">
        <v>359.5</v>
      </c>
      <c r="D5651" s="57">
        <v>192</v>
      </c>
    </row>
    <row r="5652" spans="1:4" x14ac:dyDescent="0.3">
      <c r="A5652" s="48">
        <v>43705</v>
      </c>
      <c r="B5652" s="57">
        <v>183</v>
      </c>
      <c r="C5652" s="57">
        <v>358</v>
      </c>
      <c r="D5652" s="57">
        <v>190</v>
      </c>
    </row>
    <row r="5653" spans="1:4" x14ac:dyDescent="0.3">
      <c r="A5653" s="48">
        <v>43706</v>
      </c>
      <c r="B5653" s="57">
        <v>183</v>
      </c>
      <c r="C5653" s="57">
        <v>350</v>
      </c>
      <c r="D5653" s="57">
        <v>186</v>
      </c>
    </row>
    <row r="5654" spans="1:4" x14ac:dyDescent="0.3">
      <c r="A5654" s="48">
        <v>43707</v>
      </c>
      <c r="B5654" s="57">
        <v>187</v>
      </c>
      <c r="C5654" s="57">
        <v>344.5</v>
      </c>
      <c r="D5654" s="57">
        <v>188</v>
      </c>
    </row>
    <row r="5655" spans="1:4" x14ac:dyDescent="0.3">
      <c r="A5655" s="48">
        <v>43710</v>
      </c>
    </row>
    <row r="5656" spans="1:4" x14ac:dyDescent="0.3">
      <c r="A5656" s="48">
        <v>43711</v>
      </c>
      <c r="B5656" s="57">
        <v>188</v>
      </c>
      <c r="C5656" s="57">
        <v>341.5</v>
      </c>
      <c r="D5656" s="57">
        <v>188</v>
      </c>
    </row>
    <row r="5657" spans="1:4" x14ac:dyDescent="0.3">
      <c r="A5657" s="48">
        <v>43712</v>
      </c>
      <c r="B5657" s="57">
        <v>190</v>
      </c>
      <c r="C5657" s="57">
        <v>336</v>
      </c>
      <c r="D5657" s="57">
        <v>187</v>
      </c>
    </row>
    <row r="5658" spans="1:4" x14ac:dyDescent="0.3">
      <c r="A5658" s="48">
        <v>43713</v>
      </c>
      <c r="B5658" s="57">
        <v>185</v>
      </c>
      <c r="C5658" s="57">
        <v>328</v>
      </c>
      <c r="D5658" s="57">
        <v>178</v>
      </c>
    </row>
    <row r="5659" spans="1:4" x14ac:dyDescent="0.3">
      <c r="A5659" s="48">
        <v>43714</v>
      </c>
      <c r="B5659" s="57">
        <v>188</v>
      </c>
      <c r="C5659" s="57">
        <v>329.5</v>
      </c>
      <c r="D5659" s="57">
        <v>184</v>
      </c>
    </row>
    <row r="5660" spans="1:4" x14ac:dyDescent="0.3">
      <c r="A5660" s="48">
        <v>43717</v>
      </c>
      <c r="B5660" s="57">
        <v>185</v>
      </c>
      <c r="C5660" s="57">
        <v>323.5</v>
      </c>
      <c r="D5660" s="57">
        <v>178</v>
      </c>
    </row>
    <row r="5661" spans="1:4" x14ac:dyDescent="0.3">
      <c r="A5661" s="48">
        <v>43718</v>
      </c>
      <c r="B5661" s="57">
        <v>182</v>
      </c>
      <c r="C5661" s="57">
        <v>324</v>
      </c>
      <c r="D5661" s="57">
        <v>175</v>
      </c>
    </row>
    <row r="5662" spans="1:4" x14ac:dyDescent="0.3">
      <c r="A5662" s="48">
        <v>43719</v>
      </c>
      <c r="B5662" s="57">
        <v>184</v>
      </c>
      <c r="C5662" s="57">
        <v>322</v>
      </c>
      <c r="D5662" s="57">
        <v>178</v>
      </c>
    </row>
    <row r="5663" spans="1:4" x14ac:dyDescent="0.3">
      <c r="A5663" s="48">
        <v>43720</v>
      </c>
      <c r="B5663" s="57">
        <v>181</v>
      </c>
      <c r="C5663" s="57">
        <v>318</v>
      </c>
      <c r="D5663" s="57">
        <v>170</v>
      </c>
    </row>
    <row r="5664" spans="1:4" x14ac:dyDescent="0.3">
      <c r="A5664" s="48">
        <v>43721</v>
      </c>
      <c r="B5664" s="57">
        <v>179</v>
      </c>
      <c r="C5664" s="57">
        <v>315.5</v>
      </c>
      <c r="D5664" s="57">
        <v>165</v>
      </c>
    </row>
    <row r="5665" spans="1:4" x14ac:dyDescent="0.3">
      <c r="A5665" s="48">
        <v>43724</v>
      </c>
      <c r="B5665" s="57">
        <v>182</v>
      </c>
      <c r="C5665" s="57">
        <v>322.5</v>
      </c>
      <c r="D5665" s="57">
        <v>174</v>
      </c>
    </row>
    <row r="5666" spans="1:4" x14ac:dyDescent="0.3">
      <c r="A5666" s="48">
        <v>43725</v>
      </c>
      <c r="B5666" s="57">
        <v>183</v>
      </c>
      <c r="C5666" s="57">
        <v>322.5</v>
      </c>
      <c r="D5666" s="57">
        <v>175</v>
      </c>
    </row>
    <row r="5667" spans="1:4" x14ac:dyDescent="0.3">
      <c r="A5667" s="48">
        <v>43726</v>
      </c>
      <c r="B5667" s="57">
        <v>181</v>
      </c>
      <c r="C5667" s="57">
        <v>321</v>
      </c>
      <c r="D5667" s="57">
        <v>172</v>
      </c>
    </row>
    <row r="5668" spans="1:4" x14ac:dyDescent="0.3">
      <c r="A5668" s="48">
        <v>43727</v>
      </c>
      <c r="B5668" s="57">
        <v>181</v>
      </c>
      <c r="C5668" s="57">
        <v>321</v>
      </c>
      <c r="D5668" s="57">
        <v>173</v>
      </c>
    </row>
    <row r="5669" spans="1:4" x14ac:dyDescent="0.3">
      <c r="A5669" s="48">
        <v>43728</v>
      </c>
      <c r="B5669" s="57">
        <v>184</v>
      </c>
      <c r="C5669" s="57">
        <v>320.5</v>
      </c>
      <c r="D5669" s="57">
        <v>176</v>
      </c>
    </row>
    <row r="5670" spans="1:4" x14ac:dyDescent="0.3">
      <c r="A5670" s="48">
        <v>43731</v>
      </c>
      <c r="B5670" s="57">
        <v>182</v>
      </c>
      <c r="C5670" s="57">
        <v>325.5</v>
      </c>
      <c r="D5670" s="57">
        <v>174</v>
      </c>
    </row>
    <row r="5671" spans="1:4" x14ac:dyDescent="0.3">
      <c r="A5671" s="48">
        <v>43732</v>
      </c>
      <c r="B5671" s="57">
        <v>185</v>
      </c>
      <c r="C5671" s="57">
        <v>336</v>
      </c>
      <c r="D5671" s="57">
        <v>181</v>
      </c>
    </row>
    <row r="5672" spans="1:4" x14ac:dyDescent="0.3">
      <c r="A5672" s="48">
        <v>43733</v>
      </c>
      <c r="B5672" s="57">
        <v>180</v>
      </c>
      <c r="C5672" s="57">
        <v>336.5</v>
      </c>
      <c r="D5672" s="57">
        <v>176</v>
      </c>
    </row>
    <row r="5673" spans="1:4" x14ac:dyDescent="0.3">
      <c r="A5673" s="48">
        <v>43734</v>
      </c>
      <c r="B5673" s="57">
        <v>184</v>
      </c>
      <c r="C5673" s="57">
        <v>341</v>
      </c>
      <c r="D5673" s="57">
        <v>183</v>
      </c>
    </row>
    <row r="5674" spans="1:4" x14ac:dyDescent="0.3">
      <c r="A5674" s="48">
        <v>43735</v>
      </c>
      <c r="B5674" s="57">
        <v>186</v>
      </c>
      <c r="C5674" s="57">
        <v>342.5</v>
      </c>
      <c r="D5674" s="57">
        <v>186</v>
      </c>
    </row>
    <row r="5675" spans="1:4" x14ac:dyDescent="0.3">
      <c r="A5675" s="48">
        <v>43738</v>
      </c>
      <c r="B5675" s="57">
        <v>186</v>
      </c>
      <c r="C5675" s="57">
        <v>344</v>
      </c>
      <c r="D5675" s="57">
        <v>186</v>
      </c>
    </row>
    <row r="5676" spans="1:4" x14ac:dyDescent="0.3">
      <c r="A5676" s="48">
        <v>43739</v>
      </c>
      <c r="B5676" s="57">
        <v>187</v>
      </c>
      <c r="C5676" s="57">
        <v>349.5</v>
      </c>
      <c r="D5676" s="57">
        <v>189</v>
      </c>
    </row>
    <row r="5677" spans="1:4" x14ac:dyDescent="0.3">
      <c r="A5677" s="48">
        <v>43740</v>
      </c>
      <c r="B5677" s="57">
        <v>188</v>
      </c>
      <c r="C5677" s="57">
        <v>359</v>
      </c>
      <c r="D5677" s="57">
        <v>191</v>
      </c>
    </row>
    <row r="5678" spans="1:4" x14ac:dyDescent="0.3">
      <c r="A5678" s="48">
        <v>43741</v>
      </c>
      <c r="B5678" s="57">
        <v>191</v>
      </c>
      <c r="C5678" s="57">
        <v>360.5</v>
      </c>
      <c r="D5678" s="57">
        <v>195</v>
      </c>
    </row>
    <row r="5679" spans="1:4" x14ac:dyDescent="0.3">
      <c r="A5679" s="48">
        <v>43742</v>
      </c>
      <c r="B5679" s="57">
        <v>190</v>
      </c>
      <c r="C5679" s="57">
        <v>355.5</v>
      </c>
      <c r="D5679" s="57">
        <v>193</v>
      </c>
    </row>
    <row r="5680" spans="1:4" x14ac:dyDescent="0.3">
      <c r="A5680" s="48">
        <v>43745</v>
      </c>
      <c r="B5680" s="57">
        <v>187</v>
      </c>
      <c r="C5680" s="57">
        <v>349</v>
      </c>
      <c r="D5680" s="57">
        <v>188</v>
      </c>
    </row>
    <row r="5681" spans="1:4" x14ac:dyDescent="0.3">
      <c r="A5681" s="48">
        <v>43746</v>
      </c>
      <c r="B5681" s="57">
        <v>188</v>
      </c>
      <c r="C5681" s="57">
        <v>351.5</v>
      </c>
      <c r="D5681" s="57">
        <v>190</v>
      </c>
    </row>
    <row r="5682" spans="1:4" x14ac:dyDescent="0.3">
      <c r="A5682" s="48">
        <v>43747</v>
      </c>
      <c r="B5682" s="57">
        <v>189</v>
      </c>
      <c r="C5682" s="57">
        <v>347.5</v>
      </c>
      <c r="D5682" s="57">
        <v>188</v>
      </c>
    </row>
    <row r="5683" spans="1:4" x14ac:dyDescent="0.3">
      <c r="A5683" s="48">
        <v>43748</v>
      </c>
      <c r="B5683" s="57">
        <v>186</v>
      </c>
      <c r="C5683" s="57">
        <v>342</v>
      </c>
      <c r="D5683" s="57">
        <v>184</v>
      </c>
    </row>
    <row r="5684" spans="1:4" x14ac:dyDescent="0.3">
      <c r="A5684" s="48">
        <v>43749</v>
      </c>
      <c r="B5684" s="57">
        <v>185</v>
      </c>
      <c r="C5684" s="57">
        <v>332</v>
      </c>
      <c r="D5684" s="57">
        <v>180</v>
      </c>
    </row>
    <row r="5685" spans="1:4" x14ac:dyDescent="0.3">
      <c r="A5685" s="48">
        <v>43752</v>
      </c>
    </row>
    <row r="5686" spans="1:4" x14ac:dyDescent="0.3">
      <c r="A5686" s="48">
        <v>43753</v>
      </c>
      <c r="B5686" s="57">
        <v>184</v>
      </c>
      <c r="C5686" s="57">
        <v>329</v>
      </c>
      <c r="D5686" s="57">
        <v>177</v>
      </c>
    </row>
    <row r="5687" spans="1:4" x14ac:dyDescent="0.3">
      <c r="A5687" s="48">
        <v>43754</v>
      </c>
      <c r="B5687" s="57">
        <v>186</v>
      </c>
      <c r="C5687" s="57">
        <v>330.5</v>
      </c>
      <c r="D5687" s="57">
        <v>181</v>
      </c>
    </row>
    <row r="5688" spans="1:4" x14ac:dyDescent="0.3">
      <c r="A5688" s="48">
        <v>43755</v>
      </c>
      <c r="B5688" s="57">
        <v>186</v>
      </c>
      <c r="C5688" s="57">
        <v>329</v>
      </c>
      <c r="D5688" s="57">
        <v>181</v>
      </c>
    </row>
    <row r="5689" spans="1:4" x14ac:dyDescent="0.3">
      <c r="A5689" s="48">
        <v>43756</v>
      </c>
      <c r="B5689" s="57">
        <v>187</v>
      </c>
      <c r="C5689" s="57">
        <v>328</v>
      </c>
      <c r="D5689" s="57">
        <v>181</v>
      </c>
    </row>
    <row r="5690" spans="1:4" x14ac:dyDescent="0.3">
      <c r="A5690" s="48">
        <v>43759</v>
      </c>
      <c r="B5690" s="57">
        <v>185</v>
      </c>
      <c r="C5690" s="57">
        <v>326</v>
      </c>
      <c r="D5690" s="57">
        <v>180</v>
      </c>
    </row>
    <row r="5691" spans="1:4" x14ac:dyDescent="0.3">
      <c r="A5691" s="48">
        <v>43760</v>
      </c>
      <c r="B5691" s="57">
        <v>186</v>
      </c>
      <c r="C5691" s="57">
        <v>328.5</v>
      </c>
      <c r="D5691" s="57">
        <v>182</v>
      </c>
    </row>
    <row r="5692" spans="1:4" x14ac:dyDescent="0.3">
      <c r="A5692" s="48">
        <v>43761</v>
      </c>
      <c r="B5692" s="57">
        <v>184</v>
      </c>
      <c r="C5692" s="57">
        <v>329</v>
      </c>
      <c r="D5692" s="57">
        <v>179</v>
      </c>
    </row>
    <row r="5693" spans="1:4" x14ac:dyDescent="0.3">
      <c r="A5693" s="48">
        <v>43762</v>
      </c>
      <c r="B5693" s="57">
        <v>185</v>
      </c>
      <c r="C5693" s="57">
        <v>330</v>
      </c>
      <c r="D5693" s="57">
        <v>180</v>
      </c>
    </row>
    <row r="5694" spans="1:4" x14ac:dyDescent="0.3">
      <c r="A5694" s="48">
        <v>43763</v>
      </c>
      <c r="B5694" s="57">
        <v>184</v>
      </c>
      <c r="C5694" s="57">
        <v>327.5</v>
      </c>
      <c r="D5694" s="57">
        <v>177</v>
      </c>
    </row>
    <row r="5695" spans="1:4" x14ac:dyDescent="0.3">
      <c r="A5695" s="48">
        <v>43766</v>
      </c>
      <c r="B5695" s="57">
        <v>184</v>
      </c>
      <c r="C5695" s="57">
        <v>321</v>
      </c>
      <c r="D5695" s="57">
        <v>174</v>
      </c>
    </row>
    <row r="5696" spans="1:4" x14ac:dyDescent="0.3">
      <c r="A5696" s="48">
        <v>43767</v>
      </c>
      <c r="B5696" s="57">
        <v>184</v>
      </c>
      <c r="C5696" s="57">
        <v>320</v>
      </c>
      <c r="D5696" s="57">
        <v>175</v>
      </c>
    </row>
    <row r="5697" spans="1:4" x14ac:dyDescent="0.3">
      <c r="A5697" s="48">
        <v>43768</v>
      </c>
      <c r="B5697" s="57">
        <v>186</v>
      </c>
      <c r="C5697" s="57">
        <v>325.5</v>
      </c>
      <c r="D5697" s="57">
        <v>181</v>
      </c>
    </row>
    <row r="5698" spans="1:4" x14ac:dyDescent="0.3">
      <c r="A5698" s="48">
        <v>43769</v>
      </c>
      <c r="B5698" s="57">
        <v>177</v>
      </c>
      <c r="C5698" s="57">
        <v>333.5</v>
      </c>
      <c r="D5698" s="57">
        <v>183</v>
      </c>
    </row>
    <row r="5699" spans="1:4" x14ac:dyDescent="0.3">
      <c r="A5699" s="48">
        <v>43770</v>
      </c>
      <c r="B5699" s="57">
        <v>175</v>
      </c>
      <c r="C5699" s="57">
        <v>327.5</v>
      </c>
      <c r="D5699" s="57">
        <v>180</v>
      </c>
    </row>
    <row r="5700" spans="1:4" x14ac:dyDescent="0.3">
      <c r="A5700" s="48">
        <v>43773</v>
      </c>
      <c r="B5700" s="57">
        <v>175</v>
      </c>
      <c r="C5700" s="57">
        <v>322.5</v>
      </c>
      <c r="D5700" s="57">
        <v>176</v>
      </c>
    </row>
    <row r="5701" spans="1:4" x14ac:dyDescent="0.3">
      <c r="A5701" s="48">
        <v>43774</v>
      </c>
      <c r="B5701" s="57">
        <v>173</v>
      </c>
      <c r="C5701" s="57">
        <v>317.5</v>
      </c>
      <c r="D5701" s="57">
        <v>173</v>
      </c>
    </row>
    <row r="5702" spans="1:4" x14ac:dyDescent="0.3">
      <c r="A5702" s="48">
        <v>43775</v>
      </c>
      <c r="B5702" s="57">
        <v>175</v>
      </c>
      <c r="C5702" s="57">
        <v>320.5</v>
      </c>
      <c r="D5702" s="57">
        <v>177</v>
      </c>
    </row>
    <row r="5703" spans="1:4" x14ac:dyDescent="0.3">
      <c r="A5703" s="48">
        <v>43776</v>
      </c>
      <c r="B5703" s="57">
        <v>172</v>
      </c>
      <c r="C5703" s="57">
        <v>313.5</v>
      </c>
      <c r="D5703" s="57">
        <v>169</v>
      </c>
    </row>
    <row r="5704" spans="1:4" x14ac:dyDescent="0.3">
      <c r="A5704" s="48">
        <v>43777</v>
      </c>
      <c r="B5704" s="57">
        <v>174</v>
      </c>
      <c r="C5704" s="57">
        <v>316</v>
      </c>
      <c r="D5704" s="57">
        <v>171</v>
      </c>
    </row>
    <row r="5705" spans="1:4" x14ac:dyDescent="0.3">
      <c r="A5705" s="48">
        <v>43780</v>
      </c>
    </row>
    <row r="5706" spans="1:4" x14ac:dyDescent="0.3">
      <c r="A5706" s="48">
        <v>43781</v>
      </c>
      <c r="B5706" s="57">
        <v>175</v>
      </c>
      <c r="C5706" s="57">
        <v>320</v>
      </c>
      <c r="D5706" s="57">
        <v>174</v>
      </c>
    </row>
    <row r="5707" spans="1:4" x14ac:dyDescent="0.3">
      <c r="A5707" s="48">
        <v>43782</v>
      </c>
      <c r="B5707" s="57">
        <v>174</v>
      </c>
      <c r="C5707" s="57">
        <v>324</v>
      </c>
      <c r="D5707" s="57">
        <v>176</v>
      </c>
    </row>
    <row r="5708" spans="1:4" x14ac:dyDescent="0.3">
      <c r="A5708" s="48">
        <v>43783</v>
      </c>
      <c r="B5708" s="57">
        <v>175</v>
      </c>
      <c r="C5708" s="57">
        <v>326.5</v>
      </c>
      <c r="D5708" s="57">
        <v>178</v>
      </c>
    </row>
    <row r="5709" spans="1:4" x14ac:dyDescent="0.3">
      <c r="A5709" s="48">
        <v>43784</v>
      </c>
      <c r="B5709" s="57">
        <v>174</v>
      </c>
      <c r="C5709" s="57">
        <v>324.5</v>
      </c>
      <c r="D5709" s="57">
        <v>178</v>
      </c>
    </row>
    <row r="5710" spans="1:4" x14ac:dyDescent="0.3">
      <c r="A5710" s="48">
        <v>43787</v>
      </c>
      <c r="B5710" s="57">
        <v>176</v>
      </c>
      <c r="C5710" s="57">
        <v>326.5</v>
      </c>
      <c r="D5710" s="57">
        <v>178</v>
      </c>
    </row>
    <row r="5711" spans="1:4" x14ac:dyDescent="0.3">
      <c r="A5711" s="48">
        <v>43788</v>
      </c>
      <c r="B5711" s="57">
        <v>175</v>
      </c>
      <c r="C5711" s="57">
        <v>334</v>
      </c>
      <c r="D5711" s="57">
        <v>179</v>
      </c>
    </row>
    <row r="5712" spans="1:4" x14ac:dyDescent="0.3">
      <c r="A5712" s="48">
        <v>43789</v>
      </c>
      <c r="B5712" s="57">
        <v>175</v>
      </c>
      <c r="C5712" s="57">
        <v>339.5</v>
      </c>
      <c r="D5712" s="57">
        <v>181</v>
      </c>
    </row>
    <row r="5713" spans="1:4" x14ac:dyDescent="0.3">
      <c r="A5713" s="48">
        <v>43790</v>
      </c>
      <c r="B5713" s="57">
        <v>174</v>
      </c>
      <c r="C5713" s="57">
        <v>334</v>
      </c>
      <c r="D5713" s="57">
        <v>178</v>
      </c>
    </row>
    <row r="5714" spans="1:4" x14ac:dyDescent="0.3">
      <c r="A5714" s="48">
        <v>43791</v>
      </c>
      <c r="B5714" s="57">
        <v>173</v>
      </c>
      <c r="C5714" s="57">
        <v>331</v>
      </c>
      <c r="D5714" s="57">
        <v>179</v>
      </c>
    </row>
    <row r="5715" spans="1:4" x14ac:dyDescent="0.3">
      <c r="A5715" s="48">
        <v>43794</v>
      </c>
      <c r="B5715" s="57">
        <v>175</v>
      </c>
      <c r="C5715" s="57">
        <v>332</v>
      </c>
      <c r="D5715" s="57">
        <v>180</v>
      </c>
    </row>
    <row r="5716" spans="1:4" x14ac:dyDescent="0.3">
      <c r="A5716" s="48">
        <v>43795</v>
      </c>
      <c r="B5716" s="57">
        <v>175</v>
      </c>
      <c r="C5716" s="57">
        <v>333.5</v>
      </c>
      <c r="D5716" s="57">
        <v>181</v>
      </c>
    </row>
    <row r="5717" spans="1:4" x14ac:dyDescent="0.3">
      <c r="A5717" s="48">
        <v>43796</v>
      </c>
      <c r="B5717" s="57">
        <v>173</v>
      </c>
      <c r="C5717" s="57">
        <v>331.5</v>
      </c>
      <c r="D5717" s="57">
        <v>179</v>
      </c>
    </row>
    <row r="5718" spans="1:4" x14ac:dyDescent="0.3">
      <c r="A5718" s="48">
        <v>43797</v>
      </c>
    </row>
    <row r="5719" spans="1:4" x14ac:dyDescent="0.3">
      <c r="A5719" s="48">
        <v>43798</v>
      </c>
      <c r="B5719" s="57">
        <v>180</v>
      </c>
      <c r="C5719" s="57">
        <v>332</v>
      </c>
      <c r="D5719" s="57">
        <v>182</v>
      </c>
    </row>
    <row r="5720" spans="1:4" x14ac:dyDescent="0.3">
      <c r="A5720" s="48">
        <v>43801</v>
      </c>
      <c r="B5720" s="57">
        <v>181</v>
      </c>
      <c r="C5720" s="57">
        <v>331.5</v>
      </c>
      <c r="D5720" s="57">
        <v>181</v>
      </c>
    </row>
    <row r="5721" spans="1:4" x14ac:dyDescent="0.3">
      <c r="A5721" s="48">
        <v>43802</v>
      </c>
      <c r="B5721" s="57">
        <v>184</v>
      </c>
      <c r="C5721" s="57">
        <v>346.5</v>
      </c>
      <c r="D5721" s="57">
        <v>189</v>
      </c>
    </row>
    <row r="5722" spans="1:4" x14ac:dyDescent="0.3">
      <c r="A5722" s="48">
        <v>43803</v>
      </c>
      <c r="B5722" s="57">
        <v>180</v>
      </c>
      <c r="C5722" s="57">
        <v>339.5</v>
      </c>
      <c r="D5722" s="57">
        <v>181</v>
      </c>
    </row>
    <row r="5723" spans="1:4" x14ac:dyDescent="0.3">
      <c r="A5723" s="48">
        <v>43804</v>
      </c>
      <c r="B5723" s="57">
        <v>181</v>
      </c>
      <c r="C5723" s="57">
        <v>336</v>
      </c>
      <c r="D5723" s="57">
        <v>180</v>
      </c>
    </row>
    <row r="5724" spans="1:4" x14ac:dyDescent="0.3">
      <c r="A5724" s="48">
        <v>43805</v>
      </c>
      <c r="B5724" s="57">
        <v>179</v>
      </c>
      <c r="C5724" s="57">
        <v>329.5</v>
      </c>
      <c r="D5724" s="57">
        <v>177</v>
      </c>
    </row>
    <row r="5725" spans="1:4" x14ac:dyDescent="0.3">
      <c r="A5725" s="48">
        <v>43808</v>
      </c>
      <c r="B5725" s="57">
        <v>181</v>
      </c>
      <c r="C5725" s="57">
        <v>330</v>
      </c>
      <c r="D5725" s="57">
        <v>179</v>
      </c>
    </row>
    <row r="5726" spans="1:4" x14ac:dyDescent="0.3">
      <c r="A5726" s="48">
        <v>43809</v>
      </c>
      <c r="B5726" s="57">
        <v>180</v>
      </c>
      <c r="C5726" s="57">
        <v>328.5</v>
      </c>
      <c r="D5726" s="57">
        <v>176</v>
      </c>
    </row>
    <row r="5727" spans="1:4" x14ac:dyDescent="0.3">
      <c r="A5727" s="48">
        <v>43810</v>
      </c>
      <c r="B5727" s="57">
        <v>182</v>
      </c>
      <c r="C5727" s="57">
        <v>331.5</v>
      </c>
      <c r="D5727" s="57">
        <v>178</v>
      </c>
    </row>
    <row r="5728" spans="1:4" x14ac:dyDescent="0.3">
      <c r="A5728" s="48">
        <v>43811</v>
      </c>
      <c r="B5728" s="57">
        <v>176</v>
      </c>
      <c r="C5728" s="57">
        <v>319</v>
      </c>
      <c r="D5728" s="57">
        <v>168</v>
      </c>
    </row>
    <row r="5729" spans="1:4" x14ac:dyDescent="0.3">
      <c r="A5729" s="48">
        <v>43812</v>
      </c>
      <c r="B5729" s="57">
        <v>179</v>
      </c>
      <c r="C5729" s="57">
        <v>323</v>
      </c>
      <c r="D5729" s="57">
        <v>174</v>
      </c>
    </row>
    <row r="5730" spans="1:4" x14ac:dyDescent="0.3">
      <c r="A5730" s="48">
        <v>43815</v>
      </c>
      <c r="B5730" s="57">
        <v>176</v>
      </c>
      <c r="C5730" s="57">
        <v>312.5</v>
      </c>
      <c r="D5730" s="57">
        <v>168</v>
      </c>
    </row>
    <row r="5731" spans="1:4" x14ac:dyDescent="0.3">
      <c r="A5731" s="48">
        <v>43816</v>
      </c>
      <c r="B5731" s="57">
        <v>175</v>
      </c>
      <c r="C5731" s="57">
        <v>309.5</v>
      </c>
      <c r="D5731" s="57">
        <v>167</v>
      </c>
    </row>
    <row r="5732" spans="1:4" x14ac:dyDescent="0.3">
      <c r="A5732" s="48">
        <v>43817</v>
      </c>
      <c r="B5732" s="57">
        <v>175</v>
      </c>
      <c r="C5732" s="57">
        <v>303.5</v>
      </c>
      <c r="D5732" s="57">
        <v>165</v>
      </c>
    </row>
    <row r="5733" spans="1:4" x14ac:dyDescent="0.3">
      <c r="A5733" s="48">
        <v>43818</v>
      </c>
      <c r="B5733" s="57">
        <v>177</v>
      </c>
      <c r="C5733" s="57">
        <v>308</v>
      </c>
      <c r="D5733" s="57">
        <v>167</v>
      </c>
    </row>
    <row r="5734" spans="1:4" x14ac:dyDescent="0.3">
      <c r="A5734" s="48">
        <v>43819</v>
      </c>
      <c r="B5734" s="57">
        <v>177</v>
      </c>
      <c r="C5734" s="57">
        <v>306.5</v>
      </c>
      <c r="D5734" s="57">
        <v>167</v>
      </c>
    </row>
    <row r="5735" spans="1:4" x14ac:dyDescent="0.3">
      <c r="A5735" s="48">
        <v>43822</v>
      </c>
      <c r="B5735" s="57">
        <v>174</v>
      </c>
      <c r="C5735" s="57">
        <v>302.5</v>
      </c>
      <c r="D5735" s="57">
        <v>164</v>
      </c>
    </row>
    <row r="5736" spans="1:4" x14ac:dyDescent="0.3">
      <c r="A5736" s="48">
        <v>43823</v>
      </c>
      <c r="B5736" s="57">
        <v>178</v>
      </c>
      <c r="C5736" s="57">
        <v>305.5</v>
      </c>
      <c r="D5736" s="57">
        <v>167</v>
      </c>
    </row>
    <row r="5737" spans="1:4" x14ac:dyDescent="0.3">
      <c r="A5737" s="48">
        <v>43824</v>
      </c>
    </row>
    <row r="5738" spans="1:4" x14ac:dyDescent="0.3">
      <c r="A5738" s="48">
        <v>43825</v>
      </c>
      <c r="B5738" s="57">
        <v>176</v>
      </c>
      <c r="C5738" s="57">
        <v>305</v>
      </c>
      <c r="D5738" s="57">
        <v>167</v>
      </c>
    </row>
    <row r="5739" spans="1:4" x14ac:dyDescent="0.3">
      <c r="A5739" s="48">
        <v>43826</v>
      </c>
      <c r="B5739" s="57">
        <v>177</v>
      </c>
      <c r="C5739" s="57">
        <v>305.5</v>
      </c>
      <c r="D5739" s="57">
        <v>169</v>
      </c>
    </row>
    <row r="5740" spans="1:4" x14ac:dyDescent="0.3">
      <c r="A5740" s="48">
        <v>43829</v>
      </c>
      <c r="B5740" s="57">
        <v>178</v>
      </c>
      <c r="C5740" s="57">
        <v>304.5</v>
      </c>
      <c r="D5740" s="57">
        <v>167</v>
      </c>
    </row>
    <row r="5741" spans="1:4" x14ac:dyDescent="0.3">
      <c r="A5741" s="48">
        <v>43830</v>
      </c>
      <c r="B5741" s="57">
        <v>175</v>
      </c>
      <c r="C5741" s="57">
        <v>300.5</v>
      </c>
      <c r="D5741" s="57">
        <v>165</v>
      </c>
    </row>
    <row r="5742" spans="1:4" x14ac:dyDescent="0.3">
      <c r="A5742" s="48">
        <v>43831</v>
      </c>
    </row>
    <row r="5743" spans="1:4" x14ac:dyDescent="0.3">
      <c r="A5743" s="48">
        <v>43832</v>
      </c>
      <c r="B5743" s="57">
        <v>176</v>
      </c>
      <c r="C5743" s="57">
        <v>303.5</v>
      </c>
      <c r="D5743" s="57">
        <v>168</v>
      </c>
    </row>
    <row r="5744" spans="1:4" x14ac:dyDescent="0.3">
      <c r="A5744" s="48">
        <v>43833</v>
      </c>
      <c r="B5744" s="57">
        <v>176</v>
      </c>
      <c r="C5744" s="57">
        <v>309</v>
      </c>
      <c r="D5744" s="57">
        <v>173</v>
      </c>
    </row>
    <row r="5745" spans="1:4" x14ac:dyDescent="0.3">
      <c r="A5745" s="48">
        <v>43836</v>
      </c>
      <c r="B5745" s="57">
        <v>174</v>
      </c>
      <c r="C5745" s="57">
        <v>306</v>
      </c>
      <c r="D5745" s="57">
        <v>169</v>
      </c>
    </row>
    <row r="5746" spans="1:4" x14ac:dyDescent="0.3">
      <c r="A5746" s="48">
        <v>43837</v>
      </c>
      <c r="B5746" s="57">
        <v>175</v>
      </c>
      <c r="C5746" s="57">
        <v>305.5</v>
      </c>
      <c r="D5746" s="57">
        <v>167</v>
      </c>
    </row>
    <row r="5747" spans="1:4" x14ac:dyDescent="0.3">
      <c r="A5747" s="48">
        <v>43838</v>
      </c>
      <c r="B5747" s="57">
        <v>173</v>
      </c>
      <c r="C5747" s="57">
        <v>300.5</v>
      </c>
      <c r="D5747" s="57">
        <v>163</v>
      </c>
    </row>
    <row r="5748" spans="1:4" x14ac:dyDescent="0.3">
      <c r="A5748" s="48">
        <v>43839</v>
      </c>
      <c r="B5748" s="57">
        <v>176</v>
      </c>
      <c r="C5748" s="57">
        <v>302</v>
      </c>
      <c r="D5748" s="57">
        <v>167</v>
      </c>
    </row>
    <row r="5749" spans="1:4" x14ac:dyDescent="0.3">
      <c r="A5749" s="48">
        <v>43840</v>
      </c>
      <c r="B5749" s="57">
        <v>177</v>
      </c>
      <c r="C5749" s="57">
        <v>303</v>
      </c>
      <c r="D5749" s="57">
        <v>169</v>
      </c>
    </row>
    <row r="5750" spans="1:4" x14ac:dyDescent="0.3">
      <c r="A5750" s="48">
        <v>43843</v>
      </c>
      <c r="B5750" s="57">
        <v>174</v>
      </c>
      <c r="C5750" s="57">
        <v>298</v>
      </c>
      <c r="D5750" s="57">
        <v>166</v>
      </c>
    </row>
    <row r="5751" spans="1:4" x14ac:dyDescent="0.3">
      <c r="A5751" s="48">
        <v>43844</v>
      </c>
      <c r="B5751" s="57">
        <v>174</v>
      </c>
      <c r="C5751" s="57">
        <v>292</v>
      </c>
      <c r="D5751" s="57">
        <v>168</v>
      </c>
    </row>
    <row r="5752" spans="1:4" x14ac:dyDescent="0.3">
      <c r="A5752" s="48">
        <v>43845</v>
      </c>
      <c r="B5752" s="57">
        <v>173</v>
      </c>
      <c r="C5752" s="57">
        <v>296.5</v>
      </c>
      <c r="D5752" s="57">
        <v>168</v>
      </c>
    </row>
    <row r="5753" spans="1:4" x14ac:dyDescent="0.3">
      <c r="A5753" s="48">
        <v>43846</v>
      </c>
      <c r="B5753" s="57">
        <v>172</v>
      </c>
      <c r="C5753" s="57">
        <v>292.5</v>
      </c>
      <c r="D5753" s="57">
        <v>166</v>
      </c>
    </row>
    <row r="5754" spans="1:4" x14ac:dyDescent="0.3">
      <c r="A5754" s="48">
        <v>43847</v>
      </c>
      <c r="B5754" s="57">
        <v>172</v>
      </c>
      <c r="C5754" s="57">
        <v>292</v>
      </c>
      <c r="D5754" s="57">
        <v>165</v>
      </c>
    </row>
    <row r="5755" spans="1:4" x14ac:dyDescent="0.3">
      <c r="A5755" s="48">
        <v>43850</v>
      </c>
    </row>
    <row r="5756" spans="1:4" x14ac:dyDescent="0.3">
      <c r="A5756" s="48">
        <v>43851</v>
      </c>
      <c r="B5756" s="57">
        <v>173</v>
      </c>
      <c r="C5756" s="57">
        <v>296</v>
      </c>
      <c r="D5756" s="57">
        <v>168</v>
      </c>
    </row>
    <row r="5757" spans="1:4" x14ac:dyDescent="0.3">
      <c r="A5757" s="48">
        <v>43852</v>
      </c>
      <c r="B5757" s="57">
        <v>173</v>
      </c>
      <c r="C5757" s="57">
        <v>295.5</v>
      </c>
      <c r="D5757" s="57">
        <v>168</v>
      </c>
    </row>
    <row r="5758" spans="1:4" x14ac:dyDescent="0.3">
      <c r="A5758" s="48">
        <v>43853</v>
      </c>
      <c r="B5758" s="57">
        <v>173</v>
      </c>
      <c r="C5758" s="57">
        <v>298.5</v>
      </c>
      <c r="D5758" s="57">
        <v>169</v>
      </c>
    </row>
    <row r="5759" spans="1:4" x14ac:dyDescent="0.3">
      <c r="A5759" s="48">
        <v>43854</v>
      </c>
      <c r="B5759" s="57">
        <v>175</v>
      </c>
      <c r="C5759" s="57">
        <v>305</v>
      </c>
      <c r="D5759" s="57">
        <v>173</v>
      </c>
    </row>
    <row r="5760" spans="1:4" x14ac:dyDescent="0.3">
      <c r="A5760" s="48">
        <v>43857</v>
      </c>
      <c r="B5760" s="57">
        <v>175</v>
      </c>
      <c r="C5760" s="57">
        <v>319</v>
      </c>
      <c r="D5760" s="57">
        <v>178</v>
      </c>
    </row>
    <row r="5761" spans="1:4" x14ac:dyDescent="0.3">
      <c r="A5761" s="48">
        <v>43858</v>
      </c>
      <c r="B5761" s="57">
        <v>173</v>
      </c>
      <c r="C5761" s="57">
        <v>316</v>
      </c>
      <c r="D5761" s="57">
        <v>174</v>
      </c>
    </row>
    <row r="5762" spans="1:4" x14ac:dyDescent="0.3">
      <c r="A5762" s="48">
        <v>43859</v>
      </c>
      <c r="B5762" s="57">
        <v>178</v>
      </c>
      <c r="C5762" s="57">
        <v>318</v>
      </c>
      <c r="D5762" s="57">
        <v>179</v>
      </c>
    </row>
    <row r="5763" spans="1:4" x14ac:dyDescent="0.3">
      <c r="A5763" s="48">
        <v>43860</v>
      </c>
      <c r="B5763" s="57">
        <v>178</v>
      </c>
      <c r="C5763" s="57">
        <v>322</v>
      </c>
      <c r="D5763" s="57">
        <v>179</v>
      </c>
    </row>
    <row r="5764" spans="1:4" x14ac:dyDescent="0.3">
      <c r="A5764" s="48">
        <v>43861</v>
      </c>
      <c r="B5764" s="57">
        <v>172</v>
      </c>
      <c r="C5764" s="57">
        <v>325.5</v>
      </c>
      <c r="D5764" s="57">
        <v>179</v>
      </c>
    </row>
    <row r="5765" spans="1:4" x14ac:dyDescent="0.3">
      <c r="A5765" s="48">
        <v>43864</v>
      </c>
      <c r="B5765" s="57">
        <v>171</v>
      </c>
      <c r="C5765" s="57">
        <v>323</v>
      </c>
      <c r="D5765" s="57">
        <v>176</v>
      </c>
    </row>
    <row r="5766" spans="1:4" x14ac:dyDescent="0.3">
      <c r="A5766" s="48">
        <v>43865</v>
      </c>
      <c r="B5766" s="57">
        <v>168</v>
      </c>
      <c r="C5766" s="57">
        <v>313</v>
      </c>
      <c r="D5766" s="57">
        <v>171</v>
      </c>
    </row>
    <row r="5767" spans="1:4" x14ac:dyDescent="0.3">
      <c r="A5767" s="48">
        <v>43866</v>
      </c>
      <c r="B5767" s="57">
        <v>168</v>
      </c>
      <c r="C5767" s="57">
        <v>308</v>
      </c>
      <c r="D5767" s="57">
        <v>168</v>
      </c>
    </row>
    <row r="5768" spans="1:4" x14ac:dyDescent="0.3">
      <c r="A5768" s="48">
        <v>43867</v>
      </c>
      <c r="B5768" s="57">
        <v>167</v>
      </c>
      <c r="C5768" s="57">
        <v>306.5</v>
      </c>
      <c r="D5768" s="57">
        <v>168</v>
      </c>
    </row>
    <row r="5769" spans="1:4" x14ac:dyDescent="0.3">
      <c r="A5769" s="48">
        <v>43868</v>
      </c>
      <c r="B5769" s="57">
        <v>169</v>
      </c>
      <c r="C5769" s="57">
        <v>307.5</v>
      </c>
      <c r="D5769" s="57">
        <v>170</v>
      </c>
    </row>
    <row r="5770" spans="1:4" x14ac:dyDescent="0.3">
      <c r="A5770" s="48">
        <v>43871</v>
      </c>
      <c r="B5770" s="57">
        <v>170</v>
      </c>
      <c r="C5770" s="57">
        <v>311</v>
      </c>
      <c r="D5770" s="57">
        <v>171</v>
      </c>
    </row>
    <row r="5771" spans="1:4" x14ac:dyDescent="0.3">
      <c r="A5771" s="48">
        <v>43872</v>
      </c>
      <c r="B5771" s="57">
        <v>169</v>
      </c>
      <c r="C5771" s="57">
        <v>307</v>
      </c>
      <c r="D5771" s="57">
        <v>168</v>
      </c>
    </row>
    <row r="5772" spans="1:4" x14ac:dyDescent="0.3">
      <c r="A5772" s="48">
        <v>43873</v>
      </c>
      <c r="B5772" s="57">
        <v>166</v>
      </c>
      <c r="C5772" s="57">
        <v>301.5</v>
      </c>
      <c r="D5772" s="57">
        <v>165</v>
      </c>
    </row>
    <row r="5773" spans="1:4" x14ac:dyDescent="0.3">
      <c r="A5773" s="48">
        <v>43874</v>
      </c>
      <c r="B5773" s="57">
        <v>166</v>
      </c>
      <c r="C5773" s="57">
        <v>300</v>
      </c>
      <c r="D5773" s="57">
        <v>163</v>
      </c>
    </row>
    <row r="5774" spans="1:4" x14ac:dyDescent="0.3">
      <c r="A5774" s="48">
        <v>43875</v>
      </c>
      <c r="B5774" s="57">
        <v>167</v>
      </c>
      <c r="C5774" s="57">
        <v>303</v>
      </c>
      <c r="D5774" s="57">
        <v>165</v>
      </c>
    </row>
    <row r="5775" spans="1:4" x14ac:dyDescent="0.3">
      <c r="A5775" s="48">
        <v>43878</v>
      </c>
    </row>
    <row r="5776" spans="1:4" x14ac:dyDescent="0.3">
      <c r="A5776" s="48">
        <v>43879</v>
      </c>
      <c r="B5776" s="57">
        <v>166</v>
      </c>
      <c r="C5776" s="57">
        <v>305</v>
      </c>
      <c r="D5776" s="57">
        <v>163</v>
      </c>
    </row>
    <row r="5777" spans="1:4" x14ac:dyDescent="0.3">
      <c r="A5777" s="48">
        <v>43880</v>
      </c>
      <c r="B5777" s="57">
        <v>166</v>
      </c>
      <c r="C5777" s="57">
        <v>303.5</v>
      </c>
      <c r="D5777" s="57">
        <v>163</v>
      </c>
    </row>
    <row r="5778" spans="1:4" x14ac:dyDescent="0.3">
      <c r="A5778" s="48">
        <v>43881</v>
      </c>
      <c r="B5778" s="57">
        <v>168</v>
      </c>
      <c r="C5778" s="57">
        <v>306</v>
      </c>
      <c r="D5778" s="57">
        <v>166</v>
      </c>
    </row>
    <row r="5779" spans="1:4" x14ac:dyDescent="0.3">
      <c r="A5779" s="48">
        <v>43882</v>
      </c>
      <c r="B5779" s="57">
        <v>169</v>
      </c>
      <c r="C5779" s="57">
        <v>308.5</v>
      </c>
      <c r="D5779" s="57">
        <v>167</v>
      </c>
    </row>
    <row r="5780" spans="1:4" x14ac:dyDescent="0.3">
      <c r="A5780" s="48">
        <v>43885</v>
      </c>
      <c r="B5780" s="57">
        <v>170</v>
      </c>
      <c r="C5780" s="57">
        <v>323.5</v>
      </c>
      <c r="D5780" s="57">
        <v>170</v>
      </c>
    </row>
    <row r="5781" spans="1:4" x14ac:dyDescent="0.3">
      <c r="A5781" s="48">
        <v>43886</v>
      </c>
      <c r="B5781" s="57">
        <v>171</v>
      </c>
      <c r="C5781" s="57">
        <v>329.5</v>
      </c>
      <c r="D5781" s="57">
        <v>174</v>
      </c>
    </row>
    <row r="5782" spans="1:4" x14ac:dyDescent="0.3">
      <c r="A5782" s="48">
        <v>43887</v>
      </c>
      <c r="B5782" s="57">
        <v>173</v>
      </c>
      <c r="C5782" s="57">
        <v>346.5</v>
      </c>
      <c r="D5782" s="57">
        <v>177</v>
      </c>
    </row>
    <row r="5783" spans="1:4" x14ac:dyDescent="0.3">
      <c r="A5783" s="48">
        <v>43888</v>
      </c>
      <c r="B5783" s="57">
        <v>170</v>
      </c>
      <c r="C5783" s="57">
        <v>363.5</v>
      </c>
      <c r="D5783" s="57">
        <v>180</v>
      </c>
    </row>
    <row r="5784" spans="1:4" x14ac:dyDescent="0.3">
      <c r="A5784" s="48">
        <v>43889</v>
      </c>
      <c r="B5784" s="57">
        <v>178</v>
      </c>
      <c r="C5784" s="57">
        <v>397</v>
      </c>
      <c r="D5784" s="57">
        <v>203</v>
      </c>
    </row>
    <row r="5785" spans="1:4" x14ac:dyDescent="0.3">
      <c r="A5785" s="48">
        <v>43892</v>
      </c>
      <c r="B5785" s="57">
        <v>175</v>
      </c>
      <c r="C5785" s="57">
        <v>401</v>
      </c>
      <c r="D5785" s="57">
        <v>202</v>
      </c>
    </row>
    <row r="5786" spans="1:4" x14ac:dyDescent="0.3">
      <c r="A5786" s="48">
        <v>43893</v>
      </c>
      <c r="B5786" s="57">
        <v>184</v>
      </c>
      <c r="C5786" s="57">
        <v>401</v>
      </c>
      <c r="D5786" s="57">
        <v>207</v>
      </c>
    </row>
    <row r="5787" spans="1:4" x14ac:dyDescent="0.3">
      <c r="A5787" s="48">
        <v>43894</v>
      </c>
      <c r="B5787" s="57">
        <v>180</v>
      </c>
      <c r="C5787" s="57">
        <v>389.5</v>
      </c>
      <c r="D5787" s="57">
        <v>200</v>
      </c>
    </row>
    <row r="5788" spans="1:4" x14ac:dyDescent="0.3">
      <c r="A5788" s="48">
        <v>43895</v>
      </c>
      <c r="B5788" s="57">
        <v>181</v>
      </c>
      <c r="C5788" s="57">
        <v>402</v>
      </c>
      <c r="D5788" s="57">
        <v>201</v>
      </c>
    </row>
    <row r="5789" spans="1:4" x14ac:dyDescent="0.3">
      <c r="A5789" s="48">
        <v>43896</v>
      </c>
      <c r="B5789" s="57">
        <v>187</v>
      </c>
      <c r="C5789" s="57">
        <v>434.5</v>
      </c>
      <c r="D5789" s="57">
        <v>223</v>
      </c>
    </row>
    <row r="5790" spans="1:4" x14ac:dyDescent="0.3">
      <c r="A5790" s="48">
        <v>43899</v>
      </c>
      <c r="B5790" s="57">
        <v>197</v>
      </c>
      <c r="C5790" s="57">
        <v>512.5</v>
      </c>
      <c r="D5790" s="57">
        <v>255</v>
      </c>
    </row>
    <row r="5791" spans="1:4" x14ac:dyDescent="0.3">
      <c r="A5791" s="48">
        <v>43900</v>
      </c>
      <c r="B5791" s="57">
        <v>193</v>
      </c>
      <c r="C5791" s="57">
        <v>498.5</v>
      </c>
      <c r="D5791" s="57">
        <v>234</v>
      </c>
    </row>
    <row r="5792" spans="1:4" x14ac:dyDescent="0.3">
      <c r="A5792" s="48">
        <v>43901</v>
      </c>
      <c r="B5792" s="57">
        <v>194</v>
      </c>
      <c r="C5792" s="57">
        <v>513.5</v>
      </c>
      <c r="D5792" s="57">
        <v>237</v>
      </c>
    </row>
    <row r="5793" spans="1:4" x14ac:dyDescent="0.3">
      <c r="A5793" s="48">
        <v>43902</v>
      </c>
      <c r="B5793" s="57">
        <v>204</v>
      </c>
      <c r="C5793" s="57">
        <v>575</v>
      </c>
      <c r="D5793" s="57">
        <v>263</v>
      </c>
    </row>
    <row r="5794" spans="1:4" x14ac:dyDescent="0.3">
      <c r="A5794" s="48">
        <v>43903</v>
      </c>
      <c r="B5794" s="57">
        <v>212</v>
      </c>
      <c r="C5794" s="57">
        <v>552.5</v>
      </c>
      <c r="D5794" s="57">
        <v>279</v>
      </c>
    </row>
    <row r="5795" spans="1:4" x14ac:dyDescent="0.3">
      <c r="A5795" s="48">
        <v>43906</v>
      </c>
      <c r="B5795" s="57">
        <v>218</v>
      </c>
      <c r="C5795" s="57">
        <v>616</v>
      </c>
      <c r="D5795" s="57">
        <v>305</v>
      </c>
    </row>
    <row r="5796" spans="1:4" x14ac:dyDescent="0.3">
      <c r="A5796" s="48">
        <v>43907</v>
      </c>
      <c r="B5796" s="57">
        <v>218</v>
      </c>
      <c r="C5796" s="57">
        <v>620.5</v>
      </c>
      <c r="D5796" s="57">
        <v>300</v>
      </c>
    </row>
    <row r="5797" spans="1:4" x14ac:dyDescent="0.3">
      <c r="A5797" s="48">
        <v>43908</v>
      </c>
      <c r="B5797" s="57">
        <v>229</v>
      </c>
      <c r="C5797" s="57">
        <v>670.5</v>
      </c>
      <c r="D5797" s="57">
        <v>319</v>
      </c>
    </row>
    <row r="5798" spans="1:4" x14ac:dyDescent="0.3">
      <c r="A5798" s="48">
        <v>43909</v>
      </c>
      <c r="B5798" s="57">
        <v>246</v>
      </c>
      <c r="C5798" s="57">
        <v>720</v>
      </c>
      <c r="D5798" s="57">
        <v>369</v>
      </c>
    </row>
    <row r="5799" spans="1:4" x14ac:dyDescent="0.3">
      <c r="A5799" s="48">
        <v>43910</v>
      </c>
      <c r="B5799" s="57">
        <v>254</v>
      </c>
      <c r="C5799" s="57">
        <v>709</v>
      </c>
      <c r="D5799" s="57">
        <v>373</v>
      </c>
    </row>
    <row r="5800" spans="1:4" x14ac:dyDescent="0.3">
      <c r="A5800" s="48">
        <v>43913</v>
      </c>
      <c r="B5800" s="57">
        <v>266</v>
      </c>
      <c r="C5800" s="57">
        <v>772.5</v>
      </c>
      <c r="D5800" s="57">
        <v>402</v>
      </c>
    </row>
    <row r="5801" spans="1:4" x14ac:dyDescent="0.3">
      <c r="A5801" s="48">
        <v>43914</v>
      </c>
      <c r="B5801" s="57">
        <v>259</v>
      </c>
      <c r="C5801" s="57">
        <v>748</v>
      </c>
      <c r="D5801" s="57">
        <v>389</v>
      </c>
    </row>
    <row r="5802" spans="1:4" x14ac:dyDescent="0.3">
      <c r="A5802" s="48">
        <v>43915</v>
      </c>
      <c r="B5802" s="57">
        <v>253</v>
      </c>
      <c r="C5802" s="57">
        <v>700</v>
      </c>
      <c r="D5802" s="57">
        <v>357</v>
      </c>
    </row>
    <row r="5803" spans="1:4" x14ac:dyDescent="0.3">
      <c r="A5803" s="48">
        <v>43916</v>
      </c>
      <c r="B5803" s="57">
        <v>247</v>
      </c>
      <c r="C5803" s="57">
        <v>674.5</v>
      </c>
      <c r="D5803" s="57">
        <v>341</v>
      </c>
    </row>
    <row r="5804" spans="1:4" x14ac:dyDescent="0.3">
      <c r="A5804" s="48">
        <v>43917</v>
      </c>
      <c r="B5804" s="57">
        <v>243</v>
      </c>
      <c r="C5804" s="57">
        <v>679.5</v>
      </c>
      <c r="D5804" s="57">
        <v>346</v>
      </c>
    </row>
    <row r="5805" spans="1:4" x14ac:dyDescent="0.3">
      <c r="A5805" s="48">
        <v>43920</v>
      </c>
      <c r="B5805" s="57">
        <v>245</v>
      </c>
      <c r="C5805" s="57">
        <v>705.5</v>
      </c>
      <c r="D5805" s="57">
        <v>360</v>
      </c>
    </row>
    <row r="5806" spans="1:4" x14ac:dyDescent="0.3">
      <c r="A5806" s="48">
        <v>43921</v>
      </c>
      <c r="B5806" s="57">
        <v>242</v>
      </c>
      <c r="C5806" s="57">
        <v>694.5</v>
      </c>
      <c r="D5806" s="57">
        <v>353</v>
      </c>
    </row>
    <row r="5807" spans="1:4" x14ac:dyDescent="0.3">
      <c r="A5807" s="48">
        <v>43922</v>
      </c>
      <c r="B5807" s="57">
        <v>244</v>
      </c>
      <c r="C5807" s="57">
        <v>701.5</v>
      </c>
      <c r="D5807" s="57">
        <v>356</v>
      </c>
    </row>
    <row r="5808" spans="1:4" x14ac:dyDescent="0.3">
      <c r="A5808" s="48">
        <v>43923</v>
      </c>
      <c r="B5808" s="57">
        <v>244</v>
      </c>
      <c r="C5808" s="57">
        <v>701.5</v>
      </c>
      <c r="D5808" s="57">
        <v>359</v>
      </c>
    </row>
    <row r="5809" spans="1:4" x14ac:dyDescent="0.3">
      <c r="A5809" s="48">
        <v>43924</v>
      </c>
      <c r="B5809" s="57">
        <v>245</v>
      </c>
      <c r="C5809" s="57">
        <v>699.5</v>
      </c>
      <c r="D5809" s="57">
        <v>363</v>
      </c>
    </row>
    <row r="5810" spans="1:4" x14ac:dyDescent="0.3">
      <c r="A5810" s="48">
        <v>43927</v>
      </c>
      <c r="B5810" s="57">
        <v>243</v>
      </c>
      <c r="C5810" s="57">
        <v>698</v>
      </c>
      <c r="D5810" s="57">
        <v>359</v>
      </c>
    </row>
    <row r="5811" spans="1:4" x14ac:dyDescent="0.3">
      <c r="A5811" s="48">
        <v>43928</v>
      </c>
      <c r="B5811" s="57">
        <v>242</v>
      </c>
      <c r="C5811" s="57">
        <v>658</v>
      </c>
      <c r="D5811" s="57">
        <v>355</v>
      </c>
    </row>
    <row r="5812" spans="1:4" x14ac:dyDescent="0.3">
      <c r="A5812" s="48">
        <v>43929</v>
      </c>
      <c r="B5812" s="57">
        <v>243</v>
      </c>
      <c r="C5812" s="57">
        <v>657.5</v>
      </c>
      <c r="D5812" s="57">
        <v>356</v>
      </c>
    </row>
    <row r="5813" spans="1:4" x14ac:dyDescent="0.3">
      <c r="A5813" s="48">
        <v>43930</v>
      </c>
      <c r="B5813" s="57">
        <v>244</v>
      </c>
      <c r="C5813" s="57">
        <v>636.5</v>
      </c>
      <c r="D5813" s="57">
        <v>352</v>
      </c>
    </row>
    <row r="5814" spans="1:4" x14ac:dyDescent="0.3">
      <c r="A5814" s="48">
        <v>43931</v>
      </c>
    </row>
    <row r="5815" spans="1:4" x14ac:dyDescent="0.3">
      <c r="A5815" s="48">
        <v>43934</v>
      </c>
      <c r="B5815" s="57">
        <v>240</v>
      </c>
      <c r="C5815" s="57">
        <v>633.5</v>
      </c>
      <c r="D5815" s="57">
        <v>344</v>
      </c>
    </row>
    <row r="5816" spans="1:4" x14ac:dyDescent="0.3">
      <c r="A5816" s="48">
        <v>43935</v>
      </c>
      <c r="B5816" s="57">
        <v>239</v>
      </c>
      <c r="C5816" s="57">
        <v>617</v>
      </c>
      <c r="D5816" s="57">
        <v>334</v>
      </c>
    </row>
    <row r="5817" spans="1:4" x14ac:dyDescent="0.3">
      <c r="A5817" s="48">
        <v>43936</v>
      </c>
      <c r="B5817" s="57">
        <v>241</v>
      </c>
      <c r="C5817" s="57">
        <v>643</v>
      </c>
      <c r="D5817" s="57">
        <v>341</v>
      </c>
    </row>
    <row r="5818" spans="1:4" x14ac:dyDescent="0.3">
      <c r="A5818" s="48">
        <v>43937</v>
      </c>
      <c r="B5818" s="57">
        <v>241</v>
      </c>
      <c r="C5818" s="57">
        <v>658</v>
      </c>
      <c r="D5818" s="57">
        <v>340</v>
      </c>
    </row>
    <row r="5819" spans="1:4" x14ac:dyDescent="0.3">
      <c r="A5819" s="48">
        <v>43938</v>
      </c>
      <c r="B5819" s="57">
        <v>239</v>
      </c>
      <c r="C5819" s="57">
        <v>644</v>
      </c>
      <c r="D5819" s="57">
        <v>332</v>
      </c>
    </row>
    <row r="5820" spans="1:4" x14ac:dyDescent="0.3">
      <c r="A5820" s="48">
        <v>43941</v>
      </c>
      <c r="B5820" s="57">
        <v>240</v>
      </c>
      <c r="C5820" s="57">
        <v>670.5</v>
      </c>
      <c r="D5820" s="57">
        <v>334</v>
      </c>
    </row>
    <row r="5821" spans="1:4" x14ac:dyDescent="0.3">
      <c r="A5821" s="48">
        <v>43942</v>
      </c>
      <c r="B5821" s="57">
        <v>241</v>
      </c>
      <c r="C5821" s="57">
        <v>698</v>
      </c>
      <c r="D5821" s="57">
        <v>340</v>
      </c>
    </row>
    <row r="5822" spans="1:4" x14ac:dyDescent="0.3">
      <c r="A5822" s="48">
        <v>43943</v>
      </c>
      <c r="B5822" s="57">
        <v>241</v>
      </c>
      <c r="C5822" s="57">
        <v>699</v>
      </c>
      <c r="D5822" s="57">
        <v>342</v>
      </c>
    </row>
    <row r="5823" spans="1:4" x14ac:dyDescent="0.3">
      <c r="A5823" s="48">
        <v>43944</v>
      </c>
      <c r="B5823" s="57">
        <v>243</v>
      </c>
      <c r="C5823" s="57">
        <v>707</v>
      </c>
      <c r="D5823" s="57">
        <v>341</v>
      </c>
    </row>
    <row r="5824" spans="1:4" x14ac:dyDescent="0.3">
      <c r="A5824" s="48">
        <v>43945</v>
      </c>
      <c r="B5824" s="57">
        <v>243</v>
      </c>
      <c r="C5824" s="57">
        <v>711</v>
      </c>
      <c r="D5824" s="57">
        <v>343</v>
      </c>
    </row>
    <row r="5825" spans="1:4" x14ac:dyDescent="0.3">
      <c r="A5825" s="48">
        <v>43948</v>
      </c>
      <c r="B5825" s="57">
        <v>242</v>
      </c>
      <c r="C5825" s="57">
        <v>703.5</v>
      </c>
      <c r="D5825" s="57">
        <v>340</v>
      </c>
    </row>
    <row r="5826" spans="1:4" x14ac:dyDescent="0.3">
      <c r="A5826" s="48">
        <v>43949</v>
      </c>
      <c r="B5826" s="57">
        <v>244</v>
      </c>
      <c r="C5826" s="57">
        <v>707.5</v>
      </c>
      <c r="D5826" s="57">
        <v>344</v>
      </c>
    </row>
    <row r="5827" spans="1:4" x14ac:dyDescent="0.3">
      <c r="A5827" s="48">
        <v>43950</v>
      </c>
      <c r="B5827" s="57">
        <v>243</v>
      </c>
      <c r="C5827" s="57">
        <v>683</v>
      </c>
      <c r="D5827" s="57">
        <v>343</v>
      </c>
    </row>
    <row r="5828" spans="1:4" x14ac:dyDescent="0.3">
      <c r="A5828" s="48">
        <v>43951</v>
      </c>
      <c r="B5828" s="57">
        <v>250</v>
      </c>
      <c r="C5828" s="57">
        <v>686</v>
      </c>
      <c r="D5828" s="57">
        <v>340</v>
      </c>
    </row>
    <row r="5829" spans="1:4" x14ac:dyDescent="0.3">
      <c r="A5829" s="48">
        <v>43952</v>
      </c>
      <c r="B5829" s="57">
        <v>250</v>
      </c>
      <c r="C5829" s="57">
        <v>684</v>
      </c>
      <c r="D5829" s="57">
        <v>339</v>
      </c>
    </row>
    <row r="5830" spans="1:4" x14ac:dyDescent="0.3">
      <c r="A5830" s="48">
        <v>43955</v>
      </c>
      <c r="B5830" s="57">
        <v>251</v>
      </c>
      <c r="C5830" s="57">
        <v>690.5</v>
      </c>
      <c r="D5830" s="57">
        <v>340</v>
      </c>
    </row>
    <row r="5831" spans="1:4" x14ac:dyDescent="0.3">
      <c r="A5831" s="48">
        <v>43956</v>
      </c>
      <c r="B5831" s="57">
        <v>252</v>
      </c>
      <c r="C5831" s="57">
        <v>678.5</v>
      </c>
      <c r="D5831" s="57">
        <v>339</v>
      </c>
    </row>
    <row r="5832" spans="1:4" x14ac:dyDescent="0.3">
      <c r="A5832" s="48">
        <v>43957</v>
      </c>
      <c r="B5832" s="57">
        <v>253</v>
      </c>
      <c r="C5832" s="57">
        <v>676</v>
      </c>
      <c r="D5832" s="57">
        <v>337</v>
      </c>
    </row>
    <row r="5833" spans="1:4" x14ac:dyDescent="0.3">
      <c r="A5833" s="48">
        <v>43958</v>
      </c>
      <c r="B5833" s="57">
        <v>256</v>
      </c>
      <c r="C5833" s="57">
        <v>678</v>
      </c>
      <c r="D5833" s="57">
        <v>345</v>
      </c>
    </row>
    <row r="5834" spans="1:4" x14ac:dyDescent="0.3">
      <c r="A5834" s="48">
        <v>43959</v>
      </c>
      <c r="B5834" s="57">
        <v>251</v>
      </c>
      <c r="C5834" s="57">
        <v>666.5</v>
      </c>
      <c r="D5834" s="57">
        <v>338</v>
      </c>
    </row>
    <row r="5835" spans="1:4" x14ac:dyDescent="0.3">
      <c r="A5835" s="48">
        <v>43962</v>
      </c>
      <c r="B5835" s="57">
        <v>249</v>
      </c>
      <c r="C5835" s="57">
        <v>648</v>
      </c>
      <c r="D5835" s="57">
        <v>334</v>
      </c>
    </row>
    <row r="5836" spans="1:4" x14ac:dyDescent="0.3">
      <c r="A5836" s="48">
        <v>43963</v>
      </c>
      <c r="B5836" s="57">
        <v>251</v>
      </c>
      <c r="C5836" s="57">
        <v>639.5</v>
      </c>
      <c r="D5836" s="57">
        <v>337</v>
      </c>
    </row>
    <row r="5837" spans="1:4" x14ac:dyDescent="0.3">
      <c r="A5837" s="48">
        <v>43964</v>
      </c>
      <c r="B5837" s="57">
        <v>251</v>
      </c>
      <c r="C5837" s="57">
        <v>638</v>
      </c>
      <c r="D5837" s="57">
        <v>341</v>
      </c>
    </row>
    <row r="5838" spans="1:4" x14ac:dyDescent="0.3">
      <c r="A5838" s="48">
        <v>43965</v>
      </c>
      <c r="B5838" s="57">
        <v>249</v>
      </c>
      <c r="C5838" s="57">
        <v>653.5</v>
      </c>
      <c r="D5838" s="57">
        <v>344</v>
      </c>
    </row>
    <row r="5839" spans="1:4" x14ac:dyDescent="0.3">
      <c r="A5839" s="48">
        <v>43966</v>
      </c>
      <c r="B5839" s="57">
        <v>246</v>
      </c>
      <c r="C5839" s="57">
        <v>641</v>
      </c>
      <c r="D5839" s="57">
        <v>341</v>
      </c>
    </row>
    <row r="5840" spans="1:4" x14ac:dyDescent="0.3">
      <c r="A5840" s="48">
        <v>43969</v>
      </c>
      <c r="B5840" s="57">
        <v>245</v>
      </c>
      <c r="C5840" s="57">
        <v>612</v>
      </c>
      <c r="D5840" s="57">
        <v>332</v>
      </c>
    </row>
    <row r="5841" spans="1:4" x14ac:dyDescent="0.3">
      <c r="A5841" s="48">
        <v>43970</v>
      </c>
      <c r="B5841" s="57">
        <v>244</v>
      </c>
      <c r="C5841" s="57">
        <v>601.5</v>
      </c>
      <c r="D5841" s="57">
        <v>323</v>
      </c>
    </row>
    <row r="5842" spans="1:4" x14ac:dyDescent="0.3">
      <c r="A5842" s="48">
        <v>43971</v>
      </c>
      <c r="B5842" s="57">
        <v>241</v>
      </c>
      <c r="C5842" s="57">
        <v>588.5</v>
      </c>
      <c r="D5842" s="57">
        <v>314</v>
      </c>
    </row>
    <row r="5843" spans="1:4" x14ac:dyDescent="0.3">
      <c r="A5843" s="48">
        <v>43972</v>
      </c>
      <c r="B5843" s="57">
        <v>237</v>
      </c>
      <c r="C5843" s="57">
        <v>583</v>
      </c>
      <c r="D5843" s="57">
        <v>305</v>
      </c>
    </row>
    <row r="5844" spans="1:4" x14ac:dyDescent="0.3">
      <c r="A5844" s="48">
        <v>43973</v>
      </c>
      <c r="B5844" s="57">
        <v>245</v>
      </c>
      <c r="C5844" s="57">
        <v>605.5</v>
      </c>
      <c r="D5844" s="57">
        <v>309</v>
      </c>
    </row>
    <row r="5845" spans="1:4" x14ac:dyDescent="0.3">
      <c r="A5845" s="48">
        <v>43976</v>
      </c>
    </row>
    <row r="5846" spans="1:4" x14ac:dyDescent="0.3">
      <c r="A5846" s="48">
        <v>43977</v>
      </c>
      <c r="B5846" s="57">
        <v>239</v>
      </c>
      <c r="C5846" s="57">
        <v>581</v>
      </c>
      <c r="D5846" s="57">
        <v>304</v>
      </c>
    </row>
    <row r="5847" spans="1:4" x14ac:dyDescent="0.3">
      <c r="A5847" s="48">
        <v>43978</v>
      </c>
      <c r="B5847" s="57">
        <v>239</v>
      </c>
      <c r="C5847" s="57">
        <v>586.5</v>
      </c>
      <c r="D5847" s="57">
        <v>303</v>
      </c>
    </row>
    <row r="5848" spans="1:4" x14ac:dyDescent="0.3">
      <c r="A5848" s="48">
        <v>43979</v>
      </c>
      <c r="B5848" s="57">
        <v>237</v>
      </c>
      <c r="C5848" s="57">
        <v>587</v>
      </c>
      <c r="D5848" s="57">
        <v>299</v>
      </c>
    </row>
    <row r="5849" spans="1:4" x14ac:dyDescent="0.3">
      <c r="A5849" s="48">
        <v>43980</v>
      </c>
      <c r="B5849" s="57">
        <v>236</v>
      </c>
      <c r="C5849" s="57">
        <v>600.5</v>
      </c>
      <c r="D5849" s="57">
        <v>291</v>
      </c>
    </row>
    <row r="5850" spans="1:4" x14ac:dyDescent="0.3">
      <c r="A5850" s="48">
        <v>43983</v>
      </c>
      <c r="B5850" s="57">
        <v>236</v>
      </c>
      <c r="C5850" s="57">
        <v>595</v>
      </c>
      <c r="D5850" s="57">
        <v>290</v>
      </c>
    </row>
    <row r="5851" spans="1:4" x14ac:dyDescent="0.3">
      <c r="A5851" s="48">
        <v>43984</v>
      </c>
      <c r="B5851" s="57">
        <v>234</v>
      </c>
      <c r="C5851" s="57">
        <v>588</v>
      </c>
      <c r="D5851" s="57">
        <v>287</v>
      </c>
    </row>
    <row r="5852" spans="1:4" x14ac:dyDescent="0.3">
      <c r="A5852" s="48">
        <v>43985</v>
      </c>
      <c r="B5852" s="57">
        <v>230</v>
      </c>
      <c r="C5852" s="57">
        <v>565</v>
      </c>
      <c r="D5852" s="57">
        <v>276</v>
      </c>
    </row>
    <row r="5853" spans="1:4" x14ac:dyDescent="0.3">
      <c r="A5853" s="48">
        <v>43986</v>
      </c>
      <c r="B5853" s="57">
        <v>228</v>
      </c>
      <c r="C5853" s="57">
        <v>565.5</v>
      </c>
      <c r="D5853" s="57">
        <v>266</v>
      </c>
    </row>
    <row r="5854" spans="1:4" x14ac:dyDescent="0.3">
      <c r="A5854" s="48">
        <v>43987</v>
      </c>
      <c r="B5854" s="57">
        <v>227</v>
      </c>
      <c r="C5854" s="57">
        <v>538</v>
      </c>
      <c r="D5854" s="57">
        <v>261</v>
      </c>
    </row>
    <row r="5855" spans="1:4" x14ac:dyDescent="0.3">
      <c r="A5855" s="48">
        <v>43990</v>
      </c>
      <c r="B5855" s="57">
        <v>226</v>
      </c>
      <c r="C5855" s="57">
        <v>529.5</v>
      </c>
      <c r="D5855" s="57">
        <v>259</v>
      </c>
    </row>
    <row r="5856" spans="1:4" x14ac:dyDescent="0.3">
      <c r="A5856" s="48">
        <v>43991</v>
      </c>
      <c r="B5856" s="57">
        <v>224</v>
      </c>
      <c r="C5856" s="57">
        <v>534.5</v>
      </c>
      <c r="D5856" s="57">
        <v>257</v>
      </c>
    </row>
    <row r="5857" spans="1:4" x14ac:dyDescent="0.3">
      <c r="A5857" s="48">
        <v>43992</v>
      </c>
      <c r="B5857" s="57">
        <v>226</v>
      </c>
      <c r="C5857" s="57">
        <v>541</v>
      </c>
      <c r="D5857" s="57">
        <v>265</v>
      </c>
    </row>
    <row r="5858" spans="1:4" x14ac:dyDescent="0.3">
      <c r="A5858" s="48">
        <v>43993</v>
      </c>
      <c r="B5858" s="57">
        <v>226</v>
      </c>
      <c r="C5858" s="57">
        <v>541</v>
      </c>
      <c r="D5858" s="57">
        <v>271</v>
      </c>
    </row>
    <row r="5859" spans="1:4" x14ac:dyDescent="0.3">
      <c r="A5859" s="48">
        <v>43994</v>
      </c>
      <c r="B5859" s="57">
        <v>226</v>
      </c>
      <c r="C5859" s="57">
        <v>541</v>
      </c>
      <c r="D5859" s="57">
        <v>274</v>
      </c>
    </row>
    <row r="5860" spans="1:4" x14ac:dyDescent="0.3">
      <c r="A5860" s="48">
        <v>43997</v>
      </c>
      <c r="B5860" s="57">
        <v>226</v>
      </c>
      <c r="C5860" s="57">
        <v>548.5</v>
      </c>
      <c r="D5860" s="57">
        <v>278</v>
      </c>
    </row>
    <row r="5861" spans="1:4" x14ac:dyDescent="0.3">
      <c r="A5861" s="48">
        <v>43998</v>
      </c>
      <c r="B5861" s="57">
        <v>225</v>
      </c>
      <c r="C5861" s="57">
        <v>533.5</v>
      </c>
      <c r="D5861" s="57">
        <v>270</v>
      </c>
    </row>
    <row r="5862" spans="1:4" x14ac:dyDescent="0.3">
      <c r="A5862" s="48">
        <v>43999</v>
      </c>
      <c r="B5862" s="57">
        <v>225</v>
      </c>
      <c r="C5862" s="57">
        <v>530</v>
      </c>
      <c r="D5862" s="57">
        <v>268</v>
      </c>
    </row>
    <row r="5863" spans="1:4" x14ac:dyDescent="0.3">
      <c r="A5863" s="48">
        <v>44000</v>
      </c>
      <c r="B5863" s="57">
        <v>225</v>
      </c>
      <c r="C5863" s="57">
        <v>532.5</v>
      </c>
      <c r="D5863" s="57">
        <v>269</v>
      </c>
    </row>
    <row r="5864" spans="1:4" x14ac:dyDescent="0.3">
      <c r="A5864" s="48">
        <v>44001</v>
      </c>
      <c r="B5864" s="57">
        <v>225</v>
      </c>
      <c r="C5864" s="57">
        <v>531</v>
      </c>
      <c r="D5864" s="57">
        <v>269</v>
      </c>
    </row>
    <row r="5865" spans="1:4" x14ac:dyDescent="0.3">
      <c r="A5865" s="48">
        <v>44004</v>
      </c>
      <c r="B5865" s="57">
        <v>223</v>
      </c>
      <c r="C5865" s="57">
        <v>531.5</v>
      </c>
      <c r="D5865" s="57">
        <v>263</v>
      </c>
    </row>
    <row r="5866" spans="1:4" x14ac:dyDescent="0.3">
      <c r="A5866" s="48">
        <v>44005</v>
      </c>
      <c r="B5866" s="57">
        <v>224</v>
      </c>
      <c r="C5866" s="57">
        <v>533.5</v>
      </c>
      <c r="D5866" s="57">
        <v>263</v>
      </c>
    </row>
    <row r="5867" spans="1:4" x14ac:dyDescent="0.3">
      <c r="A5867" s="48">
        <v>44006</v>
      </c>
      <c r="B5867" s="57">
        <v>225</v>
      </c>
      <c r="C5867" s="57">
        <v>530.5</v>
      </c>
      <c r="D5867" s="57">
        <v>266</v>
      </c>
    </row>
    <row r="5868" spans="1:4" x14ac:dyDescent="0.3">
      <c r="A5868" s="48">
        <v>44007</v>
      </c>
      <c r="B5868" s="57">
        <v>223</v>
      </c>
      <c r="C5868" s="57">
        <v>534.5</v>
      </c>
      <c r="D5868" s="57">
        <v>265</v>
      </c>
    </row>
    <row r="5869" spans="1:4" x14ac:dyDescent="0.3">
      <c r="A5869" s="48">
        <v>44008</v>
      </c>
      <c r="B5869" s="57">
        <v>224</v>
      </c>
      <c r="C5869" s="57">
        <v>536</v>
      </c>
      <c r="D5869" s="57">
        <v>268</v>
      </c>
    </row>
    <row r="5870" spans="1:4" x14ac:dyDescent="0.3">
      <c r="A5870" s="48">
        <v>44011</v>
      </c>
      <c r="B5870" s="57">
        <v>225</v>
      </c>
      <c r="C5870" s="57">
        <v>539</v>
      </c>
      <c r="D5870" s="57">
        <v>268</v>
      </c>
    </row>
    <row r="5871" spans="1:4" x14ac:dyDescent="0.3">
      <c r="A5871" s="48">
        <v>44012</v>
      </c>
      <c r="B5871" s="57">
        <v>224</v>
      </c>
      <c r="C5871" s="57">
        <v>536</v>
      </c>
      <c r="D5871" s="57">
        <v>268</v>
      </c>
    </row>
    <row r="5872" spans="1:4" x14ac:dyDescent="0.3">
      <c r="A5872" s="48">
        <v>44013</v>
      </c>
      <c r="B5872" s="57">
        <v>224</v>
      </c>
      <c r="C5872" s="57">
        <v>530</v>
      </c>
      <c r="D5872" s="57">
        <v>267</v>
      </c>
    </row>
    <row r="5873" spans="1:4" x14ac:dyDescent="0.3">
      <c r="A5873" s="48">
        <v>44014</v>
      </c>
      <c r="B5873" s="57">
        <v>223</v>
      </c>
      <c r="C5873" s="57">
        <v>530.5</v>
      </c>
      <c r="D5873" s="57">
        <v>266</v>
      </c>
    </row>
    <row r="5874" spans="1:4" x14ac:dyDescent="0.3">
      <c r="A5874" s="48">
        <v>44015</v>
      </c>
    </row>
    <row r="5875" spans="1:4" x14ac:dyDescent="0.3">
      <c r="A5875" s="48">
        <v>44018</v>
      </c>
      <c r="B5875" s="57">
        <v>222</v>
      </c>
      <c r="C5875" s="57">
        <v>526.5</v>
      </c>
      <c r="D5875" s="57">
        <v>261</v>
      </c>
    </row>
    <row r="5876" spans="1:4" x14ac:dyDescent="0.3">
      <c r="A5876" s="48">
        <v>44019</v>
      </c>
      <c r="B5876" s="57">
        <v>221</v>
      </c>
      <c r="C5876" s="57">
        <v>529</v>
      </c>
      <c r="D5876" s="57">
        <v>261</v>
      </c>
    </row>
    <row r="5877" spans="1:4" x14ac:dyDescent="0.3">
      <c r="A5877" s="48">
        <v>44020</v>
      </c>
      <c r="B5877" s="57">
        <v>220</v>
      </c>
      <c r="C5877" s="57">
        <v>528.5</v>
      </c>
      <c r="D5877" s="57">
        <v>261</v>
      </c>
    </row>
    <row r="5878" spans="1:4" x14ac:dyDescent="0.3">
      <c r="A5878" s="48">
        <v>44021</v>
      </c>
      <c r="B5878" s="57">
        <v>221</v>
      </c>
      <c r="C5878" s="57">
        <v>535</v>
      </c>
      <c r="D5878" s="57">
        <v>264</v>
      </c>
    </row>
    <row r="5879" spans="1:4" x14ac:dyDescent="0.3">
      <c r="A5879" s="48">
        <v>44022</v>
      </c>
      <c r="B5879" s="57">
        <v>218</v>
      </c>
      <c r="C5879" s="57">
        <v>534.5</v>
      </c>
      <c r="D5879" s="57">
        <v>262</v>
      </c>
    </row>
    <row r="5880" spans="1:4" x14ac:dyDescent="0.3">
      <c r="A5880" s="48">
        <v>44025</v>
      </c>
      <c r="B5880" s="57">
        <v>220</v>
      </c>
      <c r="C5880" s="57">
        <v>529.5</v>
      </c>
      <c r="D5880" s="57">
        <v>263</v>
      </c>
    </row>
    <row r="5881" spans="1:4" x14ac:dyDescent="0.3">
      <c r="A5881" s="48">
        <v>44026</v>
      </c>
      <c r="B5881" s="57">
        <v>219</v>
      </c>
      <c r="C5881" s="57">
        <v>535</v>
      </c>
      <c r="D5881" s="57">
        <v>265</v>
      </c>
    </row>
    <row r="5882" spans="1:4" x14ac:dyDescent="0.3">
      <c r="A5882" s="48">
        <v>44027</v>
      </c>
      <c r="B5882" s="57">
        <v>218</v>
      </c>
      <c r="C5882" s="57">
        <v>526.5</v>
      </c>
      <c r="D5882" s="57">
        <v>263</v>
      </c>
    </row>
    <row r="5883" spans="1:4" x14ac:dyDescent="0.3">
      <c r="A5883" s="48">
        <v>44028</v>
      </c>
      <c r="B5883" s="57">
        <v>219</v>
      </c>
      <c r="C5883" s="57">
        <v>527</v>
      </c>
      <c r="D5883" s="57">
        <v>263</v>
      </c>
    </row>
    <row r="5884" spans="1:4" x14ac:dyDescent="0.3">
      <c r="A5884" s="48">
        <v>44029</v>
      </c>
      <c r="B5884" s="57">
        <v>218</v>
      </c>
      <c r="C5884" s="57">
        <v>528</v>
      </c>
      <c r="D5884" s="57">
        <v>260</v>
      </c>
    </row>
    <row r="5885" spans="1:4" x14ac:dyDescent="0.3">
      <c r="A5885" s="48">
        <v>44032</v>
      </c>
      <c r="B5885" s="57">
        <v>217</v>
      </c>
      <c r="C5885" s="57">
        <v>522</v>
      </c>
      <c r="D5885" s="57">
        <v>258</v>
      </c>
    </row>
    <row r="5886" spans="1:4" x14ac:dyDescent="0.3">
      <c r="A5886" s="48">
        <v>44033</v>
      </c>
      <c r="B5886" s="57">
        <v>216</v>
      </c>
      <c r="C5886" s="57">
        <v>514</v>
      </c>
      <c r="D5886" s="57">
        <v>252</v>
      </c>
    </row>
    <row r="5887" spans="1:4" x14ac:dyDescent="0.3">
      <c r="A5887" s="48">
        <v>44034</v>
      </c>
      <c r="B5887" s="57">
        <v>214</v>
      </c>
      <c r="C5887" s="57">
        <v>513</v>
      </c>
      <c r="D5887" s="57">
        <v>249</v>
      </c>
    </row>
    <row r="5888" spans="1:4" x14ac:dyDescent="0.3">
      <c r="A5888" s="48">
        <v>44035</v>
      </c>
      <c r="B5888" s="57">
        <v>214</v>
      </c>
      <c r="C5888" s="57">
        <v>510.5</v>
      </c>
      <c r="D5888" s="57">
        <v>249</v>
      </c>
    </row>
    <row r="5889" spans="1:4" x14ac:dyDescent="0.3">
      <c r="A5889" s="48">
        <v>44036</v>
      </c>
      <c r="B5889" s="57">
        <v>213</v>
      </c>
      <c r="C5889" s="57">
        <v>508</v>
      </c>
      <c r="D5889" s="57">
        <v>248</v>
      </c>
    </row>
    <row r="5890" spans="1:4" x14ac:dyDescent="0.3">
      <c r="A5890" s="48">
        <v>44039</v>
      </c>
      <c r="B5890" s="57">
        <v>212</v>
      </c>
      <c r="C5890" s="57">
        <v>509</v>
      </c>
      <c r="D5890" s="57">
        <v>246</v>
      </c>
    </row>
    <row r="5891" spans="1:4" x14ac:dyDescent="0.3">
      <c r="A5891" s="48">
        <v>44040</v>
      </c>
      <c r="B5891" s="57">
        <v>213</v>
      </c>
      <c r="C5891" s="57">
        <v>509.5</v>
      </c>
      <c r="D5891" s="57">
        <v>244</v>
      </c>
    </row>
    <row r="5892" spans="1:4" x14ac:dyDescent="0.3">
      <c r="A5892" s="48">
        <v>44041</v>
      </c>
      <c r="B5892" s="57">
        <v>212</v>
      </c>
      <c r="C5892" s="57">
        <v>508</v>
      </c>
      <c r="D5892" s="57">
        <v>240</v>
      </c>
    </row>
    <row r="5893" spans="1:4" x14ac:dyDescent="0.3">
      <c r="A5893" s="48">
        <v>44042</v>
      </c>
      <c r="B5893" s="57">
        <v>212</v>
      </c>
      <c r="C5893" s="57">
        <v>515</v>
      </c>
      <c r="D5893" s="57">
        <v>238</v>
      </c>
    </row>
    <row r="5894" spans="1:4" x14ac:dyDescent="0.3">
      <c r="A5894" s="48">
        <v>44043</v>
      </c>
      <c r="B5894" s="57">
        <v>211</v>
      </c>
      <c r="C5894" s="57">
        <v>516</v>
      </c>
      <c r="D5894" s="57">
        <v>237</v>
      </c>
    </row>
    <row r="5895" spans="1:4" x14ac:dyDescent="0.3">
      <c r="A5895" s="48">
        <v>44046</v>
      </c>
      <c r="B5895" s="57">
        <v>209</v>
      </c>
      <c r="C5895" s="57">
        <v>511.5</v>
      </c>
      <c r="D5895" s="57">
        <v>233</v>
      </c>
    </row>
    <row r="5896" spans="1:4" x14ac:dyDescent="0.3">
      <c r="A5896" s="48">
        <v>44047</v>
      </c>
      <c r="B5896" s="57">
        <v>210</v>
      </c>
      <c r="C5896" s="57">
        <v>509</v>
      </c>
      <c r="D5896" s="57">
        <v>234</v>
      </c>
    </row>
    <row r="5897" spans="1:4" x14ac:dyDescent="0.3">
      <c r="A5897" s="48">
        <v>44048</v>
      </c>
      <c r="B5897" s="57">
        <v>207</v>
      </c>
      <c r="C5897" s="57">
        <v>493</v>
      </c>
      <c r="D5897" s="57">
        <v>229</v>
      </c>
    </row>
    <row r="5898" spans="1:4" x14ac:dyDescent="0.3">
      <c r="A5898" s="48">
        <v>44049</v>
      </c>
      <c r="B5898" s="57">
        <v>206</v>
      </c>
      <c r="C5898" s="57">
        <v>482.5</v>
      </c>
      <c r="D5898" s="57">
        <v>227</v>
      </c>
    </row>
    <row r="5899" spans="1:4" x14ac:dyDescent="0.3">
      <c r="A5899" s="48">
        <v>44050</v>
      </c>
      <c r="B5899" s="57">
        <v>206</v>
      </c>
      <c r="C5899" s="57">
        <v>498.5</v>
      </c>
      <c r="D5899" s="57">
        <v>224</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79132D-80BA-4D8D-BBB2-88159024F745}">
  <dimension ref="A1:AM4"/>
  <sheetViews>
    <sheetView showGridLines="0" topLeftCell="R1" zoomScale="85" zoomScaleNormal="85" workbookViewId="0">
      <selection activeCell="AM1" sqref="AM1"/>
    </sheetView>
  </sheetViews>
  <sheetFormatPr defaultRowHeight="14.4" x14ac:dyDescent="0.3"/>
  <cols>
    <col min="1" max="1" width="13.77734375" style="22" customWidth="1"/>
    <col min="2" max="2" width="11.109375" style="22" customWidth="1"/>
    <col min="3" max="33" width="9.21875" style="22" customWidth="1"/>
    <col min="34" max="247" width="8.77734375" style="22"/>
    <col min="248" max="248" width="28.33203125" style="22" customWidth="1"/>
    <col min="249" max="251" width="13.77734375" style="22" customWidth="1"/>
    <col min="252" max="252" width="11.109375" style="22" customWidth="1"/>
    <col min="253" max="283" width="9.21875" style="22" customWidth="1"/>
    <col min="284" max="289" width="12.6640625" style="22" customWidth="1"/>
    <col min="290" max="503" width="8.77734375" style="22"/>
    <col min="504" max="504" width="28.33203125" style="22" customWidth="1"/>
    <col min="505" max="507" width="13.77734375" style="22" customWidth="1"/>
    <col min="508" max="508" width="11.109375" style="22" customWidth="1"/>
    <col min="509" max="539" width="9.21875" style="22" customWidth="1"/>
    <col min="540" max="545" width="12.6640625" style="22" customWidth="1"/>
    <col min="546" max="759" width="8.77734375" style="22"/>
    <col min="760" max="760" width="28.33203125" style="22" customWidth="1"/>
    <col min="761" max="763" width="13.77734375" style="22" customWidth="1"/>
    <col min="764" max="764" width="11.109375" style="22" customWidth="1"/>
    <col min="765" max="795" width="9.21875" style="22" customWidth="1"/>
    <col min="796" max="801" width="12.6640625" style="22" customWidth="1"/>
    <col min="802" max="1015" width="8.77734375" style="22"/>
    <col min="1016" max="1016" width="28.33203125" style="22" customWidth="1"/>
    <col min="1017" max="1019" width="13.77734375" style="22" customWidth="1"/>
    <col min="1020" max="1020" width="11.109375" style="22" customWidth="1"/>
    <col min="1021" max="1051" width="9.21875" style="22" customWidth="1"/>
    <col min="1052" max="1057" width="12.6640625" style="22" customWidth="1"/>
    <col min="1058" max="1271" width="8.77734375" style="22"/>
    <col min="1272" max="1272" width="28.33203125" style="22" customWidth="1"/>
    <col min="1273" max="1275" width="13.77734375" style="22" customWidth="1"/>
    <col min="1276" max="1276" width="11.109375" style="22" customWidth="1"/>
    <col min="1277" max="1307" width="9.21875" style="22" customWidth="1"/>
    <col min="1308" max="1313" width="12.6640625" style="22" customWidth="1"/>
    <col min="1314" max="1527" width="8.77734375" style="22"/>
    <col min="1528" max="1528" width="28.33203125" style="22" customWidth="1"/>
    <col min="1529" max="1531" width="13.77734375" style="22" customWidth="1"/>
    <col min="1532" max="1532" width="11.109375" style="22" customWidth="1"/>
    <col min="1533" max="1563" width="9.21875" style="22" customWidth="1"/>
    <col min="1564" max="1569" width="12.6640625" style="22" customWidth="1"/>
    <col min="1570" max="1783" width="8.77734375" style="22"/>
    <col min="1784" max="1784" width="28.33203125" style="22" customWidth="1"/>
    <col min="1785" max="1787" width="13.77734375" style="22" customWidth="1"/>
    <col min="1788" max="1788" width="11.109375" style="22" customWidth="1"/>
    <col min="1789" max="1819" width="9.21875" style="22" customWidth="1"/>
    <col min="1820" max="1825" width="12.6640625" style="22" customWidth="1"/>
    <col min="1826" max="2039" width="8.77734375" style="22"/>
    <col min="2040" max="2040" width="28.33203125" style="22" customWidth="1"/>
    <col min="2041" max="2043" width="13.77734375" style="22" customWidth="1"/>
    <col min="2044" max="2044" width="11.109375" style="22" customWidth="1"/>
    <col min="2045" max="2075" width="9.21875" style="22" customWidth="1"/>
    <col min="2076" max="2081" width="12.6640625" style="22" customWidth="1"/>
    <col min="2082" max="2295" width="8.77734375" style="22"/>
    <col min="2296" max="2296" width="28.33203125" style="22" customWidth="1"/>
    <col min="2297" max="2299" width="13.77734375" style="22" customWidth="1"/>
    <col min="2300" max="2300" width="11.109375" style="22" customWidth="1"/>
    <col min="2301" max="2331" width="9.21875" style="22" customWidth="1"/>
    <col min="2332" max="2337" width="12.6640625" style="22" customWidth="1"/>
    <col min="2338" max="2551" width="8.77734375" style="22"/>
    <col min="2552" max="2552" width="28.33203125" style="22" customWidth="1"/>
    <col min="2553" max="2555" width="13.77734375" style="22" customWidth="1"/>
    <col min="2556" max="2556" width="11.109375" style="22" customWidth="1"/>
    <col min="2557" max="2587" width="9.21875" style="22" customWidth="1"/>
    <col min="2588" max="2593" width="12.6640625" style="22" customWidth="1"/>
    <col min="2594" max="2807" width="8.77734375" style="22"/>
    <col min="2808" max="2808" width="28.33203125" style="22" customWidth="1"/>
    <col min="2809" max="2811" width="13.77734375" style="22" customWidth="1"/>
    <col min="2812" max="2812" width="11.109375" style="22" customWidth="1"/>
    <col min="2813" max="2843" width="9.21875" style="22" customWidth="1"/>
    <col min="2844" max="2849" width="12.6640625" style="22" customWidth="1"/>
    <col min="2850" max="3063" width="8.77734375" style="22"/>
    <col min="3064" max="3064" width="28.33203125" style="22" customWidth="1"/>
    <col min="3065" max="3067" width="13.77734375" style="22" customWidth="1"/>
    <col min="3068" max="3068" width="11.109375" style="22" customWidth="1"/>
    <col min="3069" max="3099" width="9.21875" style="22" customWidth="1"/>
    <col min="3100" max="3105" width="12.6640625" style="22" customWidth="1"/>
    <col min="3106" max="3319" width="8.77734375" style="22"/>
    <col min="3320" max="3320" width="28.33203125" style="22" customWidth="1"/>
    <col min="3321" max="3323" width="13.77734375" style="22" customWidth="1"/>
    <col min="3324" max="3324" width="11.109375" style="22" customWidth="1"/>
    <col min="3325" max="3355" width="9.21875" style="22" customWidth="1"/>
    <col min="3356" max="3361" width="12.6640625" style="22" customWidth="1"/>
    <col min="3362" max="3575" width="8.77734375" style="22"/>
    <col min="3576" max="3576" width="28.33203125" style="22" customWidth="1"/>
    <col min="3577" max="3579" width="13.77734375" style="22" customWidth="1"/>
    <col min="3580" max="3580" width="11.109375" style="22" customWidth="1"/>
    <col min="3581" max="3611" width="9.21875" style="22" customWidth="1"/>
    <col min="3612" max="3617" width="12.6640625" style="22" customWidth="1"/>
    <col min="3618" max="3831" width="8.77734375" style="22"/>
    <col min="3832" max="3832" width="28.33203125" style="22" customWidth="1"/>
    <col min="3833" max="3835" width="13.77734375" style="22" customWidth="1"/>
    <col min="3836" max="3836" width="11.109375" style="22" customWidth="1"/>
    <col min="3837" max="3867" width="9.21875" style="22" customWidth="1"/>
    <col min="3868" max="3873" width="12.6640625" style="22" customWidth="1"/>
    <col min="3874" max="4087" width="8.77734375" style="22"/>
    <col min="4088" max="4088" width="28.33203125" style="22" customWidth="1"/>
    <col min="4089" max="4091" width="13.77734375" style="22" customWidth="1"/>
    <col min="4092" max="4092" width="11.109375" style="22" customWidth="1"/>
    <col min="4093" max="4123" width="9.21875" style="22" customWidth="1"/>
    <col min="4124" max="4129" width="12.6640625" style="22" customWidth="1"/>
    <col min="4130" max="4343" width="8.77734375" style="22"/>
    <col min="4344" max="4344" width="28.33203125" style="22" customWidth="1"/>
    <col min="4345" max="4347" width="13.77734375" style="22" customWidth="1"/>
    <col min="4348" max="4348" width="11.109375" style="22" customWidth="1"/>
    <col min="4349" max="4379" width="9.21875" style="22" customWidth="1"/>
    <col min="4380" max="4385" width="12.6640625" style="22" customWidth="1"/>
    <col min="4386" max="4599" width="8.77734375" style="22"/>
    <col min="4600" max="4600" width="28.33203125" style="22" customWidth="1"/>
    <col min="4601" max="4603" width="13.77734375" style="22" customWidth="1"/>
    <col min="4604" max="4604" width="11.109375" style="22" customWidth="1"/>
    <col min="4605" max="4635" width="9.21875" style="22" customWidth="1"/>
    <col min="4636" max="4641" width="12.6640625" style="22" customWidth="1"/>
    <col min="4642" max="4855" width="8.77734375" style="22"/>
    <col min="4856" max="4856" width="28.33203125" style="22" customWidth="1"/>
    <col min="4857" max="4859" width="13.77734375" style="22" customWidth="1"/>
    <col min="4860" max="4860" width="11.109375" style="22" customWidth="1"/>
    <col min="4861" max="4891" width="9.21875" style="22" customWidth="1"/>
    <col min="4892" max="4897" width="12.6640625" style="22" customWidth="1"/>
    <col min="4898" max="5111" width="8.77734375" style="22"/>
    <col min="5112" max="5112" width="28.33203125" style="22" customWidth="1"/>
    <col min="5113" max="5115" width="13.77734375" style="22" customWidth="1"/>
    <col min="5116" max="5116" width="11.109375" style="22" customWidth="1"/>
    <col min="5117" max="5147" width="9.21875" style="22" customWidth="1"/>
    <col min="5148" max="5153" width="12.6640625" style="22" customWidth="1"/>
    <col min="5154" max="5367" width="8.77734375" style="22"/>
    <col min="5368" max="5368" width="28.33203125" style="22" customWidth="1"/>
    <col min="5369" max="5371" width="13.77734375" style="22" customWidth="1"/>
    <col min="5372" max="5372" width="11.109375" style="22" customWidth="1"/>
    <col min="5373" max="5403" width="9.21875" style="22" customWidth="1"/>
    <col min="5404" max="5409" width="12.6640625" style="22" customWidth="1"/>
    <col min="5410" max="5623" width="8.77734375" style="22"/>
    <col min="5624" max="5624" width="28.33203125" style="22" customWidth="1"/>
    <col min="5625" max="5627" width="13.77734375" style="22" customWidth="1"/>
    <col min="5628" max="5628" width="11.109375" style="22" customWidth="1"/>
    <col min="5629" max="5659" width="9.21875" style="22" customWidth="1"/>
    <col min="5660" max="5665" width="12.6640625" style="22" customWidth="1"/>
    <col min="5666" max="5879" width="8.77734375" style="22"/>
    <col min="5880" max="5880" width="28.33203125" style="22" customWidth="1"/>
    <col min="5881" max="5883" width="13.77734375" style="22" customWidth="1"/>
    <col min="5884" max="5884" width="11.109375" style="22" customWidth="1"/>
    <col min="5885" max="5915" width="9.21875" style="22" customWidth="1"/>
    <col min="5916" max="5921" width="12.6640625" style="22" customWidth="1"/>
    <col min="5922" max="6135" width="8.77734375" style="22"/>
    <col min="6136" max="6136" width="28.33203125" style="22" customWidth="1"/>
    <col min="6137" max="6139" width="13.77734375" style="22" customWidth="1"/>
    <col min="6140" max="6140" width="11.109375" style="22" customWidth="1"/>
    <col min="6141" max="6171" width="9.21875" style="22" customWidth="1"/>
    <col min="6172" max="6177" width="12.6640625" style="22" customWidth="1"/>
    <col min="6178" max="6391" width="8.77734375" style="22"/>
    <col min="6392" max="6392" width="28.33203125" style="22" customWidth="1"/>
    <col min="6393" max="6395" width="13.77734375" style="22" customWidth="1"/>
    <col min="6396" max="6396" width="11.109375" style="22" customWidth="1"/>
    <col min="6397" max="6427" width="9.21875" style="22" customWidth="1"/>
    <col min="6428" max="6433" width="12.6640625" style="22" customWidth="1"/>
    <col min="6434" max="6647" width="8.77734375" style="22"/>
    <col min="6648" max="6648" width="28.33203125" style="22" customWidth="1"/>
    <col min="6649" max="6651" width="13.77734375" style="22" customWidth="1"/>
    <col min="6652" max="6652" width="11.109375" style="22" customWidth="1"/>
    <col min="6653" max="6683" width="9.21875" style="22" customWidth="1"/>
    <col min="6684" max="6689" width="12.6640625" style="22" customWidth="1"/>
    <col min="6690" max="6903" width="8.77734375" style="22"/>
    <col min="6904" max="6904" width="28.33203125" style="22" customWidth="1"/>
    <col min="6905" max="6907" width="13.77734375" style="22" customWidth="1"/>
    <col min="6908" max="6908" width="11.109375" style="22" customWidth="1"/>
    <col min="6909" max="6939" width="9.21875" style="22" customWidth="1"/>
    <col min="6940" max="6945" width="12.6640625" style="22" customWidth="1"/>
    <col min="6946" max="7159" width="8.77734375" style="22"/>
    <col min="7160" max="7160" width="28.33203125" style="22" customWidth="1"/>
    <col min="7161" max="7163" width="13.77734375" style="22" customWidth="1"/>
    <col min="7164" max="7164" width="11.109375" style="22" customWidth="1"/>
    <col min="7165" max="7195" width="9.21875" style="22" customWidth="1"/>
    <col min="7196" max="7201" width="12.6640625" style="22" customWidth="1"/>
    <col min="7202" max="7415" width="8.77734375" style="22"/>
    <col min="7416" max="7416" width="28.33203125" style="22" customWidth="1"/>
    <col min="7417" max="7419" width="13.77734375" style="22" customWidth="1"/>
    <col min="7420" max="7420" width="11.109375" style="22" customWidth="1"/>
    <col min="7421" max="7451" width="9.21875" style="22" customWidth="1"/>
    <col min="7452" max="7457" width="12.6640625" style="22" customWidth="1"/>
    <col min="7458" max="7671" width="8.77734375" style="22"/>
    <col min="7672" max="7672" width="28.33203125" style="22" customWidth="1"/>
    <col min="7673" max="7675" width="13.77734375" style="22" customWidth="1"/>
    <col min="7676" max="7676" width="11.109375" style="22" customWidth="1"/>
    <col min="7677" max="7707" width="9.21875" style="22" customWidth="1"/>
    <col min="7708" max="7713" width="12.6640625" style="22" customWidth="1"/>
    <col min="7714" max="7927" width="8.77734375" style="22"/>
    <col min="7928" max="7928" width="28.33203125" style="22" customWidth="1"/>
    <col min="7929" max="7931" width="13.77734375" style="22" customWidth="1"/>
    <col min="7932" max="7932" width="11.109375" style="22" customWidth="1"/>
    <col min="7933" max="7963" width="9.21875" style="22" customWidth="1"/>
    <col min="7964" max="7969" width="12.6640625" style="22" customWidth="1"/>
    <col min="7970" max="8183" width="8.77734375" style="22"/>
    <col min="8184" max="8184" width="28.33203125" style="22" customWidth="1"/>
    <col min="8185" max="8187" width="13.77734375" style="22" customWidth="1"/>
    <col min="8188" max="8188" width="11.109375" style="22" customWidth="1"/>
    <col min="8189" max="8219" width="9.21875" style="22" customWidth="1"/>
    <col min="8220" max="8225" width="12.6640625" style="22" customWidth="1"/>
    <col min="8226" max="8439" width="8.77734375" style="22"/>
    <col min="8440" max="8440" width="28.33203125" style="22" customWidth="1"/>
    <col min="8441" max="8443" width="13.77734375" style="22" customWidth="1"/>
    <col min="8444" max="8444" width="11.109375" style="22" customWidth="1"/>
    <col min="8445" max="8475" width="9.21875" style="22" customWidth="1"/>
    <col min="8476" max="8481" width="12.6640625" style="22" customWidth="1"/>
    <col min="8482" max="8695" width="8.77734375" style="22"/>
    <col min="8696" max="8696" width="28.33203125" style="22" customWidth="1"/>
    <col min="8697" max="8699" width="13.77734375" style="22" customWidth="1"/>
    <col min="8700" max="8700" width="11.109375" style="22" customWidth="1"/>
    <col min="8701" max="8731" width="9.21875" style="22" customWidth="1"/>
    <col min="8732" max="8737" width="12.6640625" style="22" customWidth="1"/>
    <col min="8738" max="8951" width="8.77734375" style="22"/>
    <col min="8952" max="8952" width="28.33203125" style="22" customWidth="1"/>
    <col min="8953" max="8955" width="13.77734375" style="22" customWidth="1"/>
    <col min="8956" max="8956" width="11.109375" style="22" customWidth="1"/>
    <col min="8957" max="8987" width="9.21875" style="22" customWidth="1"/>
    <col min="8988" max="8993" width="12.6640625" style="22" customWidth="1"/>
    <col min="8994" max="9207" width="8.77734375" style="22"/>
    <col min="9208" max="9208" width="28.33203125" style="22" customWidth="1"/>
    <col min="9209" max="9211" width="13.77734375" style="22" customWidth="1"/>
    <col min="9212" max="9212" width="11.109375" style="22" customWidth="1"/>
    <col min="9213" max="9243" width="9.21875" style="22" customWidth="1"/>
    <col min="9244" max="9249" width="12.6640625" style="22" customWidth="1"/>
    <col min="9250" max="9463" width="8.77734375" style="22"/>
    <col min="9464" max="9464" width="28.33203125" style="22" customWidth="1"/>
    <col min="9465" max="9467" width="13.77734375" style="22" customWidth="1"/>
    <col min="9468" max="9468" width="11.109375" style="22" customWidth="1"/>
    <col min="9469" max="9499" width="9.21875" style="22" customWidth="1"/>
    <col min="9500" max="9505" width="12.6640625" style="22" customWidth="1"/>
    <col min="9506" max="9719" width="8.77734375" style="22"/>
    <col min="9720" max="9720" width="28.33203125" style="22" customWidth="1"/>
    <col min="9721" max="9723" width="13.77734375" style="22" customWidth="1"/>
    <col min="9724" max="9724" width="11.109375" style="22" customWidth="1"/>
    <col min="9725" max="9755" width="9.21875" style="22" customWidth="1"/>
    <col min="9756" max="9761" width="12.6640625" style="22" customWidth="1"/>
    <col min="9762" max="9975" width="8.77734375" style="22"/>
    <col min="9976" max="9976" width="28.33203125" style="22" customWidth="1"/>
    <col min="9977" max="9979" width="13.77734375" style="22" customWidth="1"/>
    <col min="9980" max="9980" width="11.109375" style="22" customWidth="1"/>
    <col min="9981" max="10011" width="9.21875" style="22" customWidth="1"/>
    <col min="10012" max="10017" width="12.6640625" style="22" customWidth="1"/>
    <col min="10018" max="10231" width="8.77734375" style="22"/>
    <col min="10232" max="10232" width="28.33203125" style="22" customWidth="1"/>
    <col min="10233" max="10235" width="13.77734375" style="22" customWidth="1"/>
    <col min="10236" max="10236" width="11.109375" style="22" customWidth="1"/>
    <col min="10237" max="10267" width="9.21875" style="22" customWidth="1"/>
    <col min="10268" max="10273" width="12.6640625" style="22" customWidth="1"/>
    <col min="10274" max="10487" width="8.77734375" style="22"/>
    <col min="10488" max="10488" width="28.33203125" style="22" customWidth="1"/>
    <col min="10489" max="10491" width="13.77734375" style="22" customWidth="1"/>
    <col min="10492" max="10492" width="11.109375" style="22" customWidth="1"/>
    <col min="10493" max="10523" width="9.21875" style="22" customWidth="1"/>
    <col min="10524" max="10529" width="12.6640625" style="22" customWidth="1"/>
    <col min="10530" max="10743" width="8.77734375" style="22"/>
    <col min="10744" max="10744" width="28.33203125" style="22" customWidth="1"/>
    <col min="10745" max="10747" width="13.77734375" style="22" customWidth="1"/>
    <col min="10748" max="10748" width="11.109375" style="22" customWidth="1"/>
    <col min="10749" max="10779" width="9.21875" style="22" customWidth="1"/>
    <col min="10780" max="10785" width="12.6640625" style="22" customWidth="1"/>
    <col min="10786" max="10999" width="8.77734375" style="22"/>
    <col min="11000" max="11000" width="28.33203125" style="22" customWidth="1"/>
    <col min="11001" max="11003" width="13.77734375" style="22" customWidth="1"/>
    <col min="11004" max="11004" width="11.109375" style="22" customWidth="1"/>
    <col min="11005" max="11035" width="9.21875" style="22" customWidth="1"/>
    <col min="11036" max="11041" width="12.6640625" style="22" customWidth="1"/>
    <col min="11042" max="11255" width="8.77734375" style="22"/>
    <col min="11256" max="11256" width="28.33203125" style="22" customWidth="1"/>
    <col min="11257" max="11259" width="13.77734375" style="22" customWidth="1"/>
    <col min="11260" max="11260" width="11.109375" style="22" customWidth="1"/>
    <col min="11261" max="11291" width="9.21875" style="22" customWidth="1"/>
    <col min="11292" max="11297" width="12.6640625" style="22" customWidth="1"/>
    <col min="11298" max="11511" width="8.77734375" style="22"/>
    <col min="11512" max="11512" width="28.33203125" style="22" customWidth="1"/>
    <col min="11513" max="11515" width="13.77734375" style="22" customWidth="1"/>
    <col min="11516" max="11516" width="11.109375" style="22" customWidth="1"/>
    <col min="11517" max="11547" width="9.21875" style="22" customWidth="1"/>
    <col min="11548" max="11553" width="12.6640625" style="22" customWidth="1"/>
    <col min="11554" max="11767" width="8.77734375" style="22"/>
    <col min="11768" max="11768" width="28.33203125" style="22" customWidth="1"/>
    <col min="11769" max="11771" width="13.77734375" style="22" customWidth="1"/>
    <col min="11772" max="11772" width="11.109375" style="22" customWidth="1"/>
    <col min="11773" max="11803" width="9.21875" style="22" customWidth="1"/>
    <col min="11804" max="11809" width="12.6640625" style="22" customWidth="1"/>
    <col min="11810" max="12023" width="8.77734375" style="22"/>
    <col min="12024" max="12024" width="28.33203125" style="22" customWidth="1"/>
    <col min="12025" max="12027" width="13.77734375" style="22" customWidth="1"/>
    <col min="12028" max="12028" width="11.109375" style="22" customWidth="1"/>
    <col min="12029" max="12059" width="9.21875" style="22" customWidth="1"/>
    <col min="12060" max="12065" width="12.6640625" style="22" customWidth="1"/>
    <col min="12066" max="12279" width="8.77734375" style="22"/>
    <col min="12280" max="12280" width="28.33203125" style="22" customWidth="1"/>
    <col min="12281" max="12283" width="13.77734375" style="22" customWidth="1"/>
    <col min="12284" max="12284" width="11.109375" style="22" customWidth="1"/>
    <col min="12285" max="12315" width="9.21875" style="22" customWidth="1"/>
    <col min="12316" max="12321" width="12.6640625" style="22" customWidth="1"/>
    <col min="12322" max="12535" width="8.77734375" style="22"/>
    <col min="12536" max="12536" width="28.33203125" style="22" customWidth="1"/>
    <col min="12537" max="12539" width="13.77734375" style="22" customWidth="1"/>
    <col min="12540" max="12540" width="11.109375" style="22" customWidth="1"/>
    <col min="12541" max="12571" width="9.21875" style="22" customWidth="1"/>
    <col min="12572" max="12577" width="12.6640625" style="22" customWidth="1"/>
    <col min="12578" max="12791" width="8.77734375" style="22"/>
    <col min="12792" max="12792" width="28.33203125" style="22" customWidth="1"/>
    <col min="12793" max="12795" width="13.77734375" style="22" customWidth="1"/>
    <col min="12796" max="12796" width="11.109375" style="22" customWidth="1"/>
    <col min="12797" max="12827" width="9.21875" style="22" customWidth="1"/>
    <col min="12828" max="12833" width="12.6640625" style="22" customWidth="1"/>
    <col min="12834" max="13047" width="8.77734375" style="22"/>
    <col min="13048" max="13048" width="28.33203125" style="22" customWidth="1"/>
    <col min="13049" max="13051" width="13.77734375" style="22" customWidth="1"/>
    <col min="13052" max="13052" width="11.109375" style="22" customWidth="1"/>
    <col min="13053" max="13083" width="9.21875" style="22" customWidth="1"/>
    <col min="13084" max="13089" width="12.6640625" style="22" customWidth="1"/>
    <col min="13090" max="13303" width="8.77734375" style="22"/>
    <col min="13304" max="13304" width="28.33203125" style="22" customWidth="1"/>
    <col min="13305" max="13307" width="13.77734375" style="22" customWidth="1"/>
    <col min="13308" max="13308" width="11.109375" style="22" customWidth="1"/>
    <col min="13309" max="13339" width="9.21875" style="22" customWidth="1"/>
    <col min="13340" max="13345" width="12.6640625" style="22" customWidth="1"/>
    <col min="13346" max="13559" width="8.77734375" style="22"/>
    <col min="13560" max="13560" width="28.33203125" style="22" customWidth="1"/>
    <col min="13561" max="13563" width="13.77734375" style="22" customWidth="1"/>
    <col min="13564" max="13564" width="11.109375" style="22" customWidth="1"/>
    <col min="13565" max="13595" width="9.21875" style="22" customWidth="1"/>
    <col min="13596" max="13601" width="12.6640625" style="22" customWidth="1"/>
    <col min="13602" max="13815" width="8.77734375" style="22"/>
    <col min="13816" max="13816" width="28.33203125" style="22" customWidth="1"/>
    <col min="13817" max="13819" width="13.77734375" style="22" customWidth="1"/>
    <col min="13820" max="13820" width="11.109375" style="22" customWidth="1"/>
    <col min="13821" max="13851" width="9.21875" style="22" customWidth="1"/>
    <col min="13852" max="13857" width="12.6640625" style="22" customWidth="1"/>
    <col min="13858" max="14071" width="8.77734375" style="22"/>
    <col min="14072" max="14072" width="28.33203125" style="22" customWidth="1"/>
    <col min="14073" max="14075" width="13.77734375" style="22" customWidth="1"/>
    <col min="14076" max="14076" width="11.109375" style="22" customWidth="1"/>
    <col min="14077" max="14107" width="9.21875" style="22" customWidth="1"/>
    <col min="14108" max="14113" width="12.6640625" style="22" customWidth="1"/>
    <col min="14114" max="14327" width="8.77734375" style="22"/>
    <col min="14328" max="14328" width="28.33203125" style="22" customWidth="1"/>
    <col min="14329" max="14331" width="13.77734375" style="22" customWidth="1"/>
    <col min="14332" max="14332" width="11.109375" style="22" customWidth="1"/>
    <col min="14333" max="14363" width="9.21875" style="22" customWidth="1"/>
    <col min="14364" max="14369" width="12.6640625" style="22" customWidth="1"/>
    <col min="14370" max="14583" width="8.77734375" style="22"/>
    <col min="14584" max="14584" width="28.33203125" style="22" customWidth="1"/>
    <col min="14585" max="14587" width="13.77734375" style="22" customWidth="1"/>
    <col min="14588" max="14588" width="11.109375" style="22" customWidth="1"/>
    <col min="14589" max="14619" width="9.21875" style="22" customWidth="1"/>
    <col min="14620" max="14625" width="12.6640625" style="22" customWidth="1"/>
    <col min="14626" max="14839" width="8.77734375" style="22"/>
    <col min="14840" max="14840" width="28.33203125" style="22" customWidth="1"/>
    <col min="14841" max="14843" width="13.77734375" style="22" customWidth="1"/>
    <col min="14844" max="14844" width="11.109375" style="22" customWidth="1"/>
    <col min="14845" max="14875" width="9.21875" style="22" customWidth="1"/>
    <col min="14876" max="14881" width="12.6640625" style="22" customWidth="1"/>
    <col min="14882" max="15095" width="8.77734375" style="22"/>
    <col min="15096" max="15096" width="28.33203125" style="22" customWidth="1"/>
    <col min="15097" max="15099" width="13.77734375" style="22" customWidth="1"/>
    <col min="15100" max="15100" width="11.109375" style="22" customWidth="1"/>
    <col min="15101" max="15131" width="9.21875" style="22" customWidth="1"/>
    <col min="15132" max="15137" width="12.6640625" style="22" customWidth="1"/>
    <col min="15138" max="15351" width="8.77734375" style="22"/>
    <col min="15352" max="15352" width="28.33203125" style="22" customWidth="1"/>
    <col min="15353" max="15355" width="13.77734375" style="22" customWidth="1"/>
    <col min="15356" max="15356" width="11.109375" style="22" customWidth="1"/>
    <col min="15357" max="15387" width="9.21875" style="22" customWidth="1"/>
    <col min="15388" max="15393" width="12.6640625" style="22" customWidth="1"/>
    <col min="15394" max="15607" width="8.77734375" style="22"/>
    <col min="15608" max="15608" width="28.33203125" style="22" customWidth="1"/>
    <col min="15609" max="15611" width="13.77734375" style="22" customWidth="1"/>
    <col min="15612" max="15612" width="11.109375" style="22" customWidth="1"/>
    <col min="15613" max="15643" width="9.21875" style="22" customWidth="1"/>
    <col min="15644" max="15649" width="12.6640625" style="22" customWidth="1"/>
    <col min="15650" max="15863" width="8.77734375" style="22"/>
    <col min="15864" max="15864" width="28.33203125" style="22" customWidth="1"/>
    <col min="15865" max="15867" width="13.77734375" style="22" customWidth="1"/>
    <col min="15868" max="15868" width="11.109375" style="22" customWidth="1"/>
    <col min="15869" max="15899" width="9.21875" style="22" customWidth="1"/>
    <col min="15900" max="15905" width="12.6640625" style="22" customWidth="1"/>
    <col min="15906" max="16119" width="8.77734375" style="22"/>
    <col min="16120" max="16120" width="28.33203125" style="22" customWidth="1"/>
    <col min="16121" max="16123" width="13.77734375" style="22" customWidth="1"/>
    <col min="16124" max="16124" width="11.109375" style="22" customWidth="1"/>
    <col min="16125" max="16155" width="9.21875" style="22" customWidth="1"/>
    <col min="16156" max="16161" width="12.6640625" style="22" customWidth="1"/>
    <col min="16162" max="16381" width="8.77734375" style="22"/>
    <col min="16382" max="16384" width="8.77734375" style="22" customWidth="1"/>
  </cols>
  <sheetData>
    <row r="1" spans="1:39" s="25" customFormat="1" x14ac:dyDescent="0.3">
      <c r="B1" s="24">
        <v>1990</v>
      </c>
      <c r="C1" s="24">
        <v>1991</v>
      </c>
      <c r="D1" s="24">
        <v>1992</v>
      </c>
      <c r="E1" s="24">
        <v>1993</v>
      </c>
      <c r="F1" s="24">
        <v>1994</v>
      </c>
      <c r="G1" s="24">
        <v>1995</v>
      </c>
      <c r="H1" s="24">
        <v>1996</v>
      </c>
      <c r="I1" s="24">
        <v>1997</v>
      </c>
      <c r="J1" s="24">
        <v>1998</v>
      </c>
      <c r="K1" s="24">
        <v>1999</v>
      </c>
      <c r="L1" s="24">
        <v>2000</v>
      </c>
      <c r="M1" s="24">
        <v>2001</v>
      </c>
      <c r="N1" s="24">
        <v>2002</v>
      </c>
      <c r="O1" s="24">
        <v>2003</v>
      </c>
      <c r="P1" s="24">
        <v>2004</v>
      </c>
      <c r="Q1" s="24">
        <v>2005</v>
      </c>
      <c r="R1" s="24">
        <v>2006</v>
      </c>
      <c r="S1" s="24">
        <v>2007</v>
      </c>
      <c r="T1" s="24">
        <v>2008</v>
      </c>
      <c r="U1" s="24">
        <v>2009</v>
      </c>
      <c r="V1" s="24">
        <v>2010</v>
      </c>
      <c r="W1" s="24">
        <v>2011</v>
      </c>
      <c r="X1" s="24">
        <v>2012</v>
      </c>
      <c r="Y1" s="24">
        <v>2013</v>
      </c>
      <c r="Z1" s="24">
        <v>2014</v>
      </c>
      <c r="AA1" s="24">
        <v>2015</v>
      </c>
      <c r="AB1" s="24">
        <v>2016</v>
      </c>
      <c r="AC1" s="24">
        <v>2017</v>
      </c>
      <c r="AD1" s="24">
        <v>2018</v>
      </c>
      <c r="AE1" s="24">
        <v>2019</v>
      </c>
      <c r="AF1" s="24" t="s">
        <v>107</v>
      </c>
      <c r="AG1" s="24" t="s">
        <v>108</v>
      </c>
      <c r="AM1" s="19" t="s">
        <v>192</v>
      </c>
    </row>
    <row r="2" spans="1:39" x14ac:dyDescent="0.3">
      <c r="A2" s="22" t="s">
        <v>125</v>
      </c>
      <c r="B2" s="27">
        <v>24.497332434231335</v>
      </c>
      <c r="C2" s="27">
        <v>23.124296455798998</v>
      </c>
      <c r="D2" s="27">
        <v>16.634287008730336</v>
      </c>
      <c r="E2" s="27">
        <v>17.690632845321332</v>
      </c>
      <c r="F2" s="27">
        <v>16.864139904770667</v>
      </c>
      <c r="G2" s="27">
        <v>16.269933182471998</v>
      </c>
      <c r="H2" s="27">
        <v>16.747676420143335</v>
      </c>
      <c r="I2" s="27">
        <v>18.140574471680335</v>
      </c>
      <c r="J2" s="27">
        <v>17.745828709925501</v>
      </c>
      <c r="K2" s="27">
        <v>17.3499351457715</v>
      </c>
      <c r="L2" s="27">
        <v>17.647680192549402</v>
      </c>
      <c r="M2" s="27">
        <v>18.063452290967</v>
      </c>
      <c r="N2" s="27">
        <v>16.916856289992602</v>
      </c>
      <c r="O2" s="27">
        <v>16.507875605761861</v>
      </c>
      <c r="P2" s="27">
        <v>17.083170611848679</v>
      </c>
      <c r="Q2" s="27">
        <v>18.297888371123719</v>
      </c>
      <c r="R2" s="27">
        <v>20.289301209696397</v>
      </c>
      <c r="S2" s="27">
        <v>21.0857855270662</v>
      </c>
      <c r="T2" s="27">
        <v>19.914342333019</v>
      </c>
      <c r="U2" s="27">
        <v>18.291707776092665</v>
      </c>
      <c r="V2" s="27">
        <v>19.844739476923181</v>
      </c>
      <c r="W2" s="27">
        <v>20.220176444642277</v>
      </c>
      <c r="X2" s="27">
        <v>21.2286460964356</v>
      </c>
      <c r="Y2" s="27">
        <v>21.976195734365398</v>
      </c>
      <c r="Z2" s="27">
        <v>21.996155713317002</v>
      </c>
      <c r="AA2" s="27">
        <v>20.130679962647001</v>
      </c>
      <c r="AB2" s="27">
        <v>18.083954777765797</v>
      </c>
      <c r="AC2" s="27">
        <v>18.564042841922397</v>
      </c>
      <c r="AD2" s="27">
        <v>19.826755671022205</v>
      </c>
      <c r="AE2" s="27">
        <v>18.999206267173598</v>
      </c>
      <c r="AF2" s="27">
        <v>17.172794437472398</v>
      </c>
      <c r="AG2" s="27">
        <v>17.910651683733001</v>
      </c>
      <c r="AJ2" s="22" t="s">
        <v>194</v>
      </c>
    </row>
    <row r="3" spans="1:39" x14ac:dyDescent="0.3">
      <c r="A3" s="22" t="s">
        <v>127</v>
      </c>
      <c r="B3" s="27">
        <v>24.229898095159999</v>
      </c>
      <c r="C3" s="27">
        <v>23.6462180700705</v>
      </c>
      <c r="D3" s="27">
        <v>24.265659359461502</v>
      </c>
      <c r="E3" s="27">
        <v>23.4083699728405</v>
      </c>
      <c r="F3" s="27">
        <v>24.270250033199499</v>
      </c>
      <c r="G3" s="27">
        <v>21.867874289191999</v>
      </c>
      <c r="H3" s="27">
        <v>18.821410043551722</v>
      </c>
      <c r="I3" s="27">
        <v>18.986629357083398</v>
      </c>
      <c r="J3" s="27">
        <v>16.742424462199843</v>
      </c>
      <c r="K3" s="27">
        <v>16.720922505731203</v>
      </c>
      <c r="L3" s="27">
        <v>16.330699693825199</v>
      </c>
      <c r="M3" s="27">
        <v>17.607576886466298</v>
      </c>
      <c r="N3" s="27">
        <v>17.605362754152999</v>
      </c>
      <c r="O3" s="27">
        <v>18.101139311029918</v>
      </c>
      <c r="P3" s="27">
        <v>17.956643573906998</v>
      </c>
      <c r="Q3" s="27">
        <v>18.5829551428704</v>
      </c>
      <c r="R3" s="27">
        <v>19.227978754843797</v>
      </c>
      <c r="S3" s="27">
        <v>19.583418733695204</v>
      </c>
      <c r="T3" s="27">
        <v>19.804942033706801</v>
      </c>
      <c r="U3" s="27">
        <v>19.536375691776399</v>
      </c>
      <c r="V3" s="27">
        <v>19.7209350345824</v>
      </c>
      <c r="W3" s="27">
        <v>19.709594564546201</v>
      </c>
      <c r="X3" s="27">
        <v>20.1130172951164</v>
      </c>
      <c r="Y3" s="27">
        <v>20.508646228056801</v>
      </c>
      <c r="Z3" s="27">
        <v>20.296591584392605</v>
      </c>
      <c r="AA3" s="27">
        <v>20.534085742152001</v>
      </c>
      <c r="AB3" s="27">
        <v>20.220331970729198</v>
      </c>
      <c r="AC3" s="27">
        <v>20.273602130928602</v>
      </c>
      <c r="AD3" s="27">
        <v>20.8804564127588</v>
      </c>
      <c r="AE3" s="27">
        <v>21.176726707674</v>
      </c>
      <c r="AF3" s="27">
        <v>20.114578808579001</v>
      </c>
      <c r="AG3" s="27">
        <v>20.032400549726201</v>
      </c>
    </row>
    <row r="4" spans="1:39" customFormat="1" x14ac:dyDescent="0.3"/>
  </sheetData>
  <sheetProtection formatCells="0" formatColumns="0" formatRows="0" insertColumns="0" insertRows="0" insertHyperlinks="0" deleteColumns="0" deleteRows="0" sort="0" autoFilter="0" pivotTables="0"/>
  <pageMargins left="0.7" right="0.7" top="0.75" bottom="0.75" header="0.3" footer="0.3"/>
  <pageSetup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547E4-729E-4245-ACA2-ABD97BC29E68}">
  <dimension ref="A1:GS191"/>
  <sheetViews>
    <sheetView showGridLines="0" zoomScale="70" zoomScaleNormal="70" workbookViewId="0">
      <selection activeCell="G25" sqref="G25"/>
    </sheetView>
  </sheetViews>
  <sheetFormatPr defaultColWidth="11.77734375" defaultRowHeight="15.6" x14ac:dyDescent="0.3"/>
  <cols>
    <col min="1" max="1" width="11.77734375" style="32"/>
    <col min="2" max="2" width="8.88671875" style="32" customWidth="1"/>
    <col min="3" max="3" width="22.77734375" style="32" customWidth="1"/>
    <col min="4" max="4" width="11.77734375" style="34"/>
    <col min="5" max="5" width="6.77734375" style="32" bestFit="1" customWidth="1"/>
    <col min="6" max="6" width="6.21875" style="32" bestFit="1" customWidth="1"/>
    <col min="7" max="7" width="11.77734375" style="33"/>
    <col min="8" max="16" width="6.33203125" style="32" customWidth="1"/>
    <col min="17" max="17" width="6.33203125" style="36" customWidth="1"/>
    <col min="18" max="18" width="12" style="32" bestFit="1" customWidth="1"/>
    <col min="19" max="19" width="12" style="32" customWidth="1"/>
    <col min="20" max="20" width="11.33203125" style="32" customWidth="1"/>
    <col min="21" max="21" width="12" style="28" bestFit="1" customWidth="1"/>
    <col min="22" max="27" width="12" style="32" bestFit="1" customWidth="1"/>
    <col min="28" max="30" width="11.77734375" style="32"/>
    <col min="31" max="31" width="12.5546875" style="32" customWidth="1"/>
    <col min="32" max="32" width="12.77734375" style="32" customWidth="1"/>
    <col min="33" max="33" width="13.77734375" style="32" customWidth="1"/>
    <col min="34" max="34" width="13.109375" style="32" customWidth="1"/>
    <col min="35" max="36" width="12" style="32" bestFit="1" customWidth="1"/>
    <col min="37" max="37" width="22.33203125" style="32" customWidth="1"/>
    <col min="38" max="40" width="12" style="32" bestFit="1" customWidth="1"/>
    <col min="41" max="41" width="12.21875" style="32" bestFit="1" customWidth="1"/>
    <col min="42" max="48" width="12" style="32" bestFit="1" customWidth="1"/>
    <col min="49" max="49" width="12.33203125" style="32" customWidth="1"/>
    <col min="50" max="55" width="12" style="32" bestFit="1" customWidth="1"/>
    <col min="56" max="56" width="11.77734375" style="32"/>
    <col min="57" max="201" width="11.77734375" style="37"/>
    <col min="202" max="16384" width="11.77734375" style="28"/>
  </cols>
  <sheetData>
    <row r="1" spans="1:201" s="30" customFormat="1" ht="21" x14ac:dyDescent="0.4">
      <c r="A1" s="32"/>
      <c r="B1" s="32">
        <v>2010</v>
      </c>
      <c r="C1" s="32" t="s">
        <v>130</v>
      </c>
      <c r="D1" s="34"/>
      <c r="E1" s="32"/>
      <c r="F1" s="32"/>
      <c r="G1" s="102"/>
      <c r="H1" s="32"/>
      <c r="I1" s="32"/>
      <c r="J1" s="32"/>
      <c r="K1" s="103" t="s">
        <v>192</v>
      </c>
      <c r="L1" s="32"/>
      <c r="M1" s="32"/>
      <c r="N1" s="32"/>
      <c r="O1" s="32"/>
      <c r="P1" s="32"/>
      <c r="Q1" s="36"/>
      <c r="R1" s="32"/>
      <c r="S1" s="32"/>
      <c r="T1" s="32"/>
      <c r="U1" s="28"/>
      <c r="V1" s="32"/>
      <c r="W1" s="32"/>
      <c r="X1" s="32"/>
      <c r="Y1" s="32"/>
      <c r="Z1" s="32"/>
      <c r="AA1" s="32"/>
      <c r="AB1" s="32"/>
      <c r="AC1" s="32"/>
      <c r="AD1" s="32"/>
      <c r="AE1" s="32"/>
      <c r="AF1" s="32"/>
      <c r="AG1" s="32"/>
      <c r="AH1" s="32"/>
      <c r="AI1" s="32"/>
      <c r="AJ1" s="32"/>
      <c r="AK1" s="32"/>
      <c r="AL1" s="32"/>
      <c r="AM1" s="32"/>
      <c r="AN1" s="32"/>
      <c r="AO1" s="32"/>
      <c r="AP1" s="32"/>
      <c r="AQ1" s="32"/>
      <c r="AR1" s="32"/>
      <c r="AS1" s="32"/>
      <c r="AT1" s="32"/>
      <c r="AU1" s="32"/>
      <c r="AV1" s="32"/>
      <c r="AW1" s="32"/>
      <c r="AX1" s="32"/>
      <c r="AY1" s="32"/>
      <c r="AZ1" s="32"/>
      <c r="BA1" s="32"/>
      <c r="BB1" s="32"/>
      <c r="BC1" s="32"/>
      <c r="BD1" s="32"/>
      <c r="BE1" s="38"/>
      <c r="BF1" s="38"/>
      <c r="BG1" s="38"/>
      <c r="BH1" s="38"/>
      <c r="BI1" s="38"/>
      <c r="BJ1" s="38"/>
      <c r="BK1" s="38"/>
      <c r="BL1" s="38"/>
      <c r="BM1" s="38"/>
      <c r="BN1" s="38"/>
      <c r="BO1" s="38"/>
      <c r="BP1" s="38"/>
      <c r="BQ1" s="38"/>
      <c r="BR1" s="38"/>
      <c r="BS1" s="38"/>
      <c r="BT1" s="38"/>
      <c r="BU1" s="38"/>
      <c r="BV1" s="38"/>
      <c r="BW1" s="38"/>
      <c r="BX1" s="38"/>
      <c r="BY1" s="38"/>
      <c r="BZ1" s="38"/>
      <c r="CA1" s="38"/>
      <c r="CB1" s="38"/>
      <c r="CC1" s="38"/>
      <c r="CD1" s="38"/>
      <c r="CE1" s="38"/>
      <c r="CF1" s="38"/>
      <c r="CG1" s="38"/>
      <c r="CH1" s="38"/>
      <c r="CI1" s="38"/>
      <c r="CJ1" s="38"/>
      <c r="CK1" s="38"/>
      <c r="CL1" s="38"/>
      <c r="CM1" s="38"/>
      <c r="CN1" s="38"/>
      <c r="CO1" s="38"/>
      <c r="CP1" s="38"/>
      <c r="CQ1" s="38"/>
      <c r="CR1" s="38"/>
      <c r="CS1" s="38"/>
      <c r="CT1" s="38"/>
      <c r="CU1" s="38"/>
      <c r="CV1" s="38"/>
      <c r="CW1" s="38"/>
      <c r="CX1" s="38"/>
      <c r="CY1" s="38"/>
      <c r="CZ1" s="38"/>
      <c r="DA1" s="38"/>
      <c r="DB1" s="38"/>
      <c r="DC1" s="38"/>
      <c r="DD1" s="38"/>
      <c r="DE1" s="38"/>
      <c r="DF1" s="38"/>
      <c r="DG1" s="38"/>
      <c r="DH1" s="38"/>
      <c r="DI1" s="38"/>
      <c r="DJ1" s="38"/>
      <c r="DK1" s="38"/>
      <c r="DL1" s="38"/>
      <c r="DM1" s="38"/>
      <c r="DN1" s="38"/>
      <c r="DO1" s="38"/>
      <c r="DP1" s="38"/>
      <c r="DQ1" s="38"/>
      <c r="DR1" s="38"/>
      <c r="DS1" s="38"/>
      <c r="DT1" s="38"/>
      <c r="DU1" s="38"/>
      <c r="DV1" s="38"/>
      <c r="DW1" s="38"/>
      <c r="DX1" s="38"/>
      <c r="DY1" s="38"/>
      <c r="DZ1" s="38"/>
      <c r="EA1" s="38"/>
      <c r="EB1" s="38"/>
      <c r="EC1" s="38"/>
      <c r="ED1" s="38"/>
      <c r="EE1" s="38"/>
      <c r="EF1" s="38"/>
      <c r="EG1" s="38"/>
      <c r="EH1" s="38"/>
      <c r="EI1" s="38"/>
      <c r="EJ1" s="38"/>
      <c r="EK1" s="38"/>
      <c r="EL1" s="38"/>
      <c r="EM1" s="38"/>
      <c r="EN1" s="38"/>
      <c r="EO1" s="38"/>
      <c r="EP1" s="38"/>
      <c r="EQ1" s="38"/>
      <c r="ER1" s="38"/>
      <c r="ES1" s="38"/>
      <c r="ET1" s="38"/>
      <c r="EU1" s="38"/>
      <c r="EV1" s="38"/>
      <c r="EW1" s="38"/>
      <c r="EX1" s="38"/>
      <c r="EY1" s="38"/>
      <c r="EZ1" s="38"/>
      <c r="FA1" s="38"/>
      <c r="FB1" s="38"/>
      <c r="FC1" s="38"/>
      <c r="FD1" s="38"/>
      <c r="FE1" s="38"/>
      <c r="FF1" s="38"/>
      <c r="FG1" s="38"/>
      <c r="FH1" s="38"/>
      <c r="FI1" s="38"/>
      <c r="FJ1" s="38"/>
      <c r="FK1" s="38"/>
      <c r="FL1" s="38"/>
      <c r="FM1" s="38"/>
      <c r="FN1" s="38"/>
      <c r="FO1" s="38"/>
      <c r="FP1" s="38"/>
      <c r="FQ1" s="38"/>
      <c r="FR1" s="38"/>
      <c r="FS1" s="38"/>
      <c r="FT1" s="38"/>
      <c r="FU1" s="38"/>
      <c r="FV1" s="38"/>
      <c r="FW1" s="38"/>
      <c r="FX1" s="38"/>
      <c r="FY1" s="38"/>
      <c r="FZ1" s="38"/>
      <c r="GA1" s="38"/>
      <c r="GB1" s="38"/>
      <c r="GC1" s="38"/>
      <c r="GD1" s="38"/>
      <c r="GE1" s="38"/>
      <c r="GF1" s="38"/>
      <c r="GG1" s="38"/>
      <c r="GH1" s="38"/>
      <c r="GI1" s="38"/>
      <c r="GJ1" s="38"/>
      <c r="GK1" s="38"/>
      <c r="GL1" s="38"/>
      <c r="GM1" s="38"/>
      <c r="GN1" s="38"/>
      <c r="GO1" s="38"/>
      <c r="GP1" s="38"/>
      <c r="GQ1" s="38"/>
      <c r="GR1" s="38"/>
      <c r="GS1" s="38"/>
    </row>
    <row r="2" spans="1:201" s="30" customFormat="1" ht="15.45" customHeight="1" x14ac:dyDescent="0.3">
      <c r="A2" s="32" t="s">
        <v>23</v>
      </c>
      <c r="B2" s="35">
        <v>9.4874336217879396</v>
      </c>
      <c r="C2" s="35">
        <v>5.3832571625799446</v>
      </c>
      <c r="D2" s="34"/>
      <c r="E2" s="32"/>
      <c r="F2" s="32"/>
      <c r="G2" s="104" t="s">
        <v>195</v>
      </c>
      <c r="H2" s="32"/>
      <c r="I2" s="32"/>
      <c r="J2" s="32"/>
      <c r="K2" s="32"/>
      <c r="L2" s="32"/>
      <c r="M2" s="32"/>
      <c r="N2" s="32"/>
      <c r="O2" s="32"/>
      <c r="P2" s="32"/>
      <c r="Q2" s="36"/>
      <c r="R2" s="32"/>
      <c r="S2" s="32"/>
      <c r="T2" s="32"/>
      <c r="U2" s="28"/>
      <c r="V2" s="32"/>
      <c r="W2" s="32"/>
      <c r="X2" s="32"/>
      <c r="Y2" s="32"/>
      <c r="Z2" s="32"/>
      <c r="AA2" s="32"/>
      <c r="AB2" s="32"/>
      <c r="AC2" s="32"/>
      <c r="AD2" s="32"/>
      <c r="AE2" s="32"/>
      <c r="AF2" s="32"/>
      <c r="AG2" s="32"/>
      <c r="AH2" s="32"/>
      <c r="AI2" s="32"/>
      <c r="AJ2" s="32"/>
      <c r="AK2" s="32"/>
      <c r="AL2" s="32"/>
      <c r="AM2" s="32"/>
      <c r="AN2" s="32"/>
      <c r="AO2" s="32"/>
      <c r="AP2" s="32"/>
      <c r="AQ2" s="32"/>
      <c r="AR2" s="32"/>
      <c r="AS2" s="32"/>
      <c r="AT2" s="32"/>
      <c r="AU2" s="32"/>
      <c r="AV2" s="32"/>
      <c r="AW2" s="32"/>
      <c r="AX2" s="32"/>
      <c r="AY2" s="32"/>
      <c r="AZ2" s="32"/>
      <c r="BA2" s="32"/>
      <c r="BB2" s="32"/>
      <c r="BC2" s="32"/>
      <c r="BD2" s="32"/>
      <c r="BE2" s="38"/>
      <c r="BF2" s="38"/>
      <c r="BG2" s="38"/>
      <c r="BH2" s="38"/>
      <c r="BI2" s="38"/>
      <c r="BJ2" s="38"/>
      <c r="BK2" s="38"/>
      <c r="BL2" s="38"/>
      <c r="BM2" s="38"/>
      <c r="BN2" s="38"/>
      <c r="BO2" s="38"/>
      <c r="BP2" s="38"/>
      <c r="BQ2" s="38"/>
      <c r="BR2" s="38"/>
      <c r="BS2" s="38"/>
      <c r="BT2" s="38"/>
      <c r="BU2" s="38"/>
      <c r="BV2" s="38"/>
      <c r="BW2" s="38"/>
      <c r="BX2" s="38"/>
      <c r="BY2" s="38"/>
      <c r="BZ2" s="38"/>
      <c r="CA2" s="38"/>
      <c r="CB2" s="38"/>
      <c r="CC2" s="38"/>
      <c r="CD2" s="38"/>
      <c r="CE2" s="38"/>
      <c r="CF2" s="38"/>
      <c r="CG2" s="38"/>
      <c r="CH2" s="38"/>
      <c r="CI2" s="38"/>
      <c r="CJ2" s="38"/>
      <c r="CK2" s="38"/>
      <c r="CL2" s="38"/>
      <c r="CM2" s="38"/>
      <c r="CN2" s="38"/>
      <c r="CO2" s="38"/>
      <c r="CP2" s="38"/>
      <c r="CQ2" s="38"/>
      <c r="CR2" s="38"/>
      <c r="CS2" s="38"/>
      <c r="CT2" s="38"/>
      <c r="CU2" s="38"/>
      <c r="CV2" s="38"/>
      <c r="CW2" s="38"/>
      <c r="CX2" s="38"/>
      <c r="CY2" s="38"/>
      <c r="CZ2" s="38"/>
      <c r="DA2" s="38"/>
      <c r="DB2" s="38"/>
      <c r="DC2" s="38"/>
      <c r="DD2" s="38"/>
      <c r="DE2" s="38"/>
      <c r="DF2" s="38"/>
      <c r="DG2" s="38"/>
      <c r="DH2" s="38"/>
      <c r="DI2" s="38"/>
      <c r="DJ2" s="38"/>
      <c r="DK2" s="38"/>
      <c r="DL2" s="38"/>
      <c r="DM2" s="38"/>
      <c r="DN2" s="38"/>
      <c r="DO2" s="38"/>
      <c r="DP2" s="38"/>
      <c r="DQ2" s="38"/>
      <c r="DR2" s="38"/>
      <c r="DS2" s="38"/>
      <c r="DT2" s="38"/>
      <c r="DU2" s="38"/>
      <c r="DV2" s="38"/>
      <c r="DW2" s="38"/>
      <c r="DX2" s="38"/>
      <c r="DY2" s="38"/>
      <c r="DZ2" s="38"/>
      <c r="EA2" s="38"/>
      <c r="EB2" s="38"/>
      <c r="EC2" s="38"/>
      <c r="ED2" s="38"/>
      <c r="EE2" s="38"/>
      <c r="EF2" s="38"/>
      <c r="EG2" s="38"/>
      <c r="EH2" s="38"/>
      <c r="EI2" s="38"/>
      <c r="EJ2" s="38"/>
      <c r="EK2" s="38"/>
      <c r="EL2" s="38"/>
      <c r="EM2" s="38"/>
      <c r="EN2" s="38"/>
      <c r="EO2" s="38"/>
      <c r="EP2" s="38"/>
      <c r="EQ2" s="38"/>
      <c r="ER2" s="38"/>
      <c r="ES2" s="38"/>
      <c r="ET2" s="38"/>
      <c r="EU2" s="38"/>
      <c r="EV2" s="38"/>
      <c r="EW2" s="38"/>
      <c r="EX2" s="38"/>
      <c r="EY2" s="38"/>
      <c r="EZ2" s="38"/>
      <c r="FA2" s="38"/>
      <c r="FB2" s="38"/>
      <c r="FC2" s="38"/>
      <c r="FD2" s="38"/>
      <c r="FE2" s="38"/>
      <c r="FF2" s="38"/>
      <c r="FG2" s="38"/>
      <c r="FH2" s="38"/>
      <c r="FI2" s="38"/>
      <c r="FJ2" s="38"/>
      <c r="FK2" s="38"/>
      <c r="FL2" s="38"/>
      <c r="FM2" s="38"/>
      <c r="FN2" s="38"/>
      <c r="FO2" s="38"/>
      <c r="FP2" s="38"/>
      <c r="FQ2" s="38"/>
      <c r="FR2" s="38"/>
      <c r="FS2" s="38"/>
      <c r="FT2" s="38"/>
      <c r="FU2" s="38"/>
      <c r="FV2" s="38"/>
      <c r="FW2" s="38"/>
      <c r="FX2" s="38"/>
      <c r="FY2" s="38"/>
      <c r="FZ2" s="38"/>
      <c r="GA2" s="38"/>
      <c r="GB2" s="38"/>
      <c r="GC2" s="38"/>
      <c r="GD2" s="38"/>
      <c r="GE2" s="38"/>
      <c r="GF2" s="38"/>
      <c r="GG2" s="38"/>
      <c r="GH2" s="38"/>
      <c r="GI2" s="38"/>
      <c r="GJ2" s="38"/>
      <c r="GK2" s="38"/>
      <c r="GL2" s="38"/>
      <c r="GM2" s="38"/>
      <c r="GN2" s="38"/>
      <c r="GO2" s="38"/>
      <c r="GP2" s="38"/>
      <c r="GQ2" s="38"/>
      <c r="GR2" s="38"/>
      <c r="GS2" s="38"/>
    </row>
    <row r="3" spans="1:201" s="30" customFormat="1" x14ac:dyDescent="0.3">
      <c r="A3" s="32" t="s">
        <v>24</v>
      </c>
      <c r="B3" s="35">
        <v>6.7950940098715158</v>
      </c>
      <c r="C3" s="35">
        <v>3.8002183646360579</v>
      </c>
      <c r="D3" s="34"/>
      <c r="E3" s="32"/>
      <c r="F3" s="32"/>
      <c r="G3" s="33"/>
      <c r="H3" s="32"/>
      <c r="I3" s="32"/>
      <c r="J3" s="32"/>
      <c r="K3" s="32"/>
      <c r="L3" s="32"/>
      <c r="M3" s="32"/>
      <c r="N3" s="32"/>
      <c r="O3" s="32"/>
      <c r="P3" s="32"/>
      <c r="Q3" s="36"/>
      <c r="R3" s="32"/>
      <c r="S3" s="32"/>
      <c r="T3" s="32"/>
      <c r="U3" s="28"/>
      <c r="V3" s="32"/>
      <c r="W3" s="32"/>
      <c r="X3" s="32"/>
      <c r="Y3" s="32"/>
      <c r="Z3" s="32"/>
      <c r="AA3" s="32"/>
      <c r="AB3" s="32"/>
      <c r="AC3" s="32"/>
      <c r="AD3" s="32"/>
      <c r="AE3" s="32"/>
      <c r="AF3" s="32"/>
      <c r="AG3" s="32"/>
      <c r="AH3" s="32"/>
      <c r="AI3" s="32"/>
      <c r="AJ3" s="32"/>
      <c r="AK3" s="32"/>
      <c r="AL3" s="32"/>
      <c r="AM3" s="32"/>
      <c r="AN3" s="32"/>
      <c r="AO3" s="32"/>
      <c r="AP3" s="32"/>
      <c r="AQ3" s="32"/>
      <c r="AR3" s="32"/>
      <c r="AS3" s="32"/>
      <c r="AT3" s="32"/>
      <c r="AU3" s="32"/>
      <c r="AV3" s="32"/>
      <c r="AW3" s="32"/>
      <c r="AX3" s="32"/>
      <c r="AY3" s="32"/>
      <c r="AZ3" s="32"/>
      <c r="BA3" s="32"/>
      <c r="BB3" s="32"/>
      <c r="BC3" s="32"/>
      <c r="BD3" s="32"/>
      <c r="BE3" s="38"/>
      <c r="BF3" s="38"/>
      <c r="BG3" s="38"/>
      <c r="BH3" s="38"/>
      <c r="BI3" s="38"/>
      <c r="BJ3" s="38"/>
      <c r="BK3" s="38"/>
      <c r="BL3" s="38"/>
      <c r="BM3" s="38"/>
      <c r="BN3" s="38"/>
      <c r="BO3" s="38"/>
      <c r="BP3" s="38"/>
      <c r="BQ3" s="38"/>
      <c r="BR3" s="38"/>
      <c r="BS3" s="38"/>
      <c r="BT3" s="38"/>
      <c r="BU3" s="38"/>
      <c r="BV3" s="38"/>
      <c r="BW3" s="38"/>
      <c r="BX3" s="38"/>
      <c r="BY3" s="38"/>
      <c r="BZ3" s="38"/>
      <c r="CA3" s="38"/>
      <c r="CB3" s="38"/>
      <c r="CC3" s="38"/>
      <c r="CD3" s="38"/>
      <c r="CE3" s="38"/>
      <c r="CF3" s="38"/>
      <c r="CG3" s="38"/>
      <c r="CH3" s="38"/>
      <c r="CI3" s="38"/>
      <c r="CJ3" s="38"/>
      <c r="CK3" s="38"/>
      <c r="CL3" s="38"/>
      <c r="CM3" s="38"/>
      <c r="CN3" s="38"/>
      <c r="CO3" s="38"/>
      <c r="CP3" s="38"/>
      <c r="CQ3" s="38"/>
      <c r="CR3" s="38"/>
      <c r="CS3" s="38"/>
      <c r="CT3" s="38"/>
      <c r="CU3" s="38"/>
      <c r="CV3" s="38"/>
      <c r="CW3" s="38"/>
      <c r="CX3" s="38"/>
      <c r="CY3" s="38"/>
      <c r="CZ3" s="38"/>
      <c r="DA3" s="38"/>
      <c r="DB3" s="38"/>
      <c r="DC3" s="38"/>
      <c r="DD3" s="38"/>
      <c r="DE3" s="38"/>
      <c r="DF3" s="38"/>
      <c r="DG3" s="38"/>
      <c r="DH3" s="38"/>
      <c r="DI3" s="38"/>
      <c r="DJ3" s="38"/>
      <c r="DK3" s="38"/>
      <c r="DL3" s="38"/>
      <c r="DM3" s="38"/>
      <c r="DN3" s="38"/>
      <c r="DO3" s="38"/>
      <c r="DP3" s="38"/>
      <c r="DQ3" s="38"/>
      <c r="DR3" s="38"/>
      <c r="DS3" s="38"/>
      <c r="DT3" s="38"/>
      <c r="DU3" s="38"/>
      <c r="DV3" s="38"/>
      <c r="DW3" s="38"/>
      <c r="DX3" s="38"/>
      <c r="DY3" s="38"/>
      <c r="DZ3" s="38"/>
      <c r="EA3" s="38"/>
      <c r="EB3" s="38"/>
      <c r="EC3" s="38"/>
      <c r="ED3" s="38"/>
      <c r="EE3" s="38"/>
      <c r="EF3" s="38"/>
      <c r="EG3" s="38"/>
      <c r="EH3" s="38"/>
      <c r="EI3" s="38"/>
      <c r="EJ3" s="38"/>
      <c r="EK3" s="38"/>
      <c r="EL3" s="38"/>
      <c r="EM3" s="38"/>
      <c r="EN3" s="38"/>
      <c r="EO3" s="38"/>
      <c r="EP3" s="38"/>
      <c r="EQ3" s="38"/>
      <c r="ER3" s="38"/>
      <c r="ES3" s="38"/>
      <c r="ET3" s="38"/>
      <c r="EU3" s="38"/>
      <c r="EV3" s="38"/>
      <c r="EW3" s="38"/>
      <c r="EX3" s="38"/>
      <c r="EY3" s="38"/>
      <c r="EZ3" s="38"/>
      <c r="FA3" s="38"/>
      <c r="FB3" s="38"/>
      <c r="FC3" s="38"/>
      <c r="FD3" s="38"/>
      <c r="FE3" s="38"/>
      <c r="FF3" s="38"/>
      <c r="FG3" s="38"/>
      <c r="FH3" s="38"/>
      <c r="FI3" s="38"/>
      <c r="FJ3" s="38"/>
      <c r="FK3" s="38"/>
      <c r="FL3" s="38"/>
      <c r="FM3" s="38"/>
      <c r="FN3" s="38"/>
      <c r="FO3" s="38"/>
      <c r="FP3" s="38"/>
      <c r="FQ3" s="38"/>
      <c r="FR3" s="38"/>
      <c r="FS3" s="38"/>
      <c r="FT3" s="38"/>
      <c r="FU3" s="38"/>
      <c r="FV3" s="38"/>
      <c r="FW3" s="38"/>
      <c r="FX3" s="38"/>
      <c r="FY3" s="38"/>
      <c r="FZ3" s="38"/>
      <c r="GA3" s="38"/>
      <c r="GB3" s="38"/>
      <c r="GC3" s="38"/>
      <c r="GD3" s="38"/>
      <c r="GE3" s="38"/>
      <c r="GF3" s="38"/>
      <c r="GG3" s="38"/>
      <c r="GH3" s="38"/>
      <c r="GI3" s="38"/>
      <c r="GJ3" s="38"/>
      <c r="GK3" s="38"/>
      <c r="GL3" s="38"/>
      <c r="GM3" s="38"/>
      <c r="GN3" s="38"/>
      <c r="GO3" s="38"/>
      <c r="GP3" s="38"/>
      <c r="GQ3" s="38"/>
      <c r="GR3" s="38"/>
      <c r="GS3" s="38"/>
    </row>
    <row r="4" spans="1:201" s="30" customFormat="1" x14ac:dyDescent="0.3">
      <c r="A4" s="32" t="s">
        <v>42</v>
      </c>
      <c r="B4" s="35">
        <v>4.2857762180016508</v>
      </c>
      <c r="C4" s="35">
        <v>1.7293308688732281</v>
      </c>
      <c r="D4" s="34"/>
      <c r="E4" s="32"/>
      <c r="F4" s="32"/>
      <c r="G4" s="33"/>
      <c r="H4" s="32"/>
      <c r="I4" s="32"/>
      <c r="J4" s="32"/>
      <c r="K4" s="32"/>
      <c r="L4" s="32"/>
      <c r="M4" s="32"/>
      <c r="N4" s="32"/>
      <c r="O4" s="32"/>
      <c r="P4" s="32"/>
      <c r="Q4" s="36"/>
      <c r="R4" s="32"/>
      <c r="S4" s="32"/>
      <c r="T4" s="32"/>
      <c r="U4" s="28"/>
      <c r="V4" s="32"/>
      <c r="W4" s="32"/>
      <c r="X4" s="32"/>
      <c r="Y4" s="32"/>
      <c r="Z4" s="32"/>
      <c r="AA4" s="32"/>
      <c r="AB4" s="32"/>
      <c r="AC4" s="32"/>
      <c r="AD4" s="32"/>
      <c r="AE4" s="32"/>
      <c r="AF4" s="32"/>
      <c r="AG4" s="32"/>
      <c r="AH4" s="32"/>
      <c r="AI4" s="32"/>
      <c r="AJ4" s="32"/>
      <c r="AK4" s="32"/>
      <c r="AL4" s="32"/>
      <c r="AM4" s="32"/>
      <c r="AN4" s="32"/>
      <c r="AO4" s="32"/>
      <c r="AP4" s="32"/>
      <c r="AQ4" s="32"/>
      <c r="AR4" s="32"/>
      <c r="AS4" s="32"/>
      <c r="AT4" s="32"/>
      <c r="AU4" s="32"/>
      <c r="AV4" s="32"/>
      <c r="AW4" s="32"/>
      <c r="AX4" s="32"/>
      <c r="AY4" s="32"/>
      <c r="AZ4" s="32"/>
      <c r="BA4" s="32"/>
      <c r="BB4" s="32"/>
      <c r="BC4" s="32"/>
      <c r="BD4" s="32"/>
      <c r="BE4" s="38"/>
      <c r="BF4" s="38"/>
      <c r="BG4" s="38"/>
      <c r="BH4" s="38"/>
      <c r="BI4" s="38"/>
      <c r="BJ4" s="38"/>
      <c r="BK4" s="38"/>
      <c r="BL4" s="38"/>
      <c r="BM4" s="38"/>
      <c r="BN4" s="38"/>
      <c r="BO4" s="38"/>
      <c r="BP4" s="38"/>
      <c r="BQ4" s="38"/>
      <c r="BR4" s="38"/>
      <c r="BS4" s="38"/>
      <c r="BT4" s="38"/>
      <c r="BU4" s="38"/>
      <c r="BV4" s="38"/>
      <c r="BW4" s="38"/>
      <c r="BX4" s="38"/>
      <c r="BY4" s="38"/>
      <c r="BZ4" s="38"/>
      <c r="CA4" s="38"/>
      <c r="CB4" s="38"/>
      <c r="CC4" s="38"/>
      <c r="CD4" s="38"/>
      <c r="CE4" s="38"/>
      <c r="CF4" s="38"/>
      <c r="CG4" s="38"/>
      <c r="CH4" s="38"/>
      <c r="CI4" s="38"/>
      <c r="CJ4" s="38"/>
      <c r="CK4" s="38"/>
      <c r="CL4" s="38"/>
      <c r="CM4" s="38"/>
      <c r="CN4" s="38"/>
      <c r="CO4" s="38"/>
      <c r="CP4" s="38"/>
      <c r="CQ4" s="38"/>
      <c r="CR4" s="38"/>
      <c r="CS4" s="38"/>
      <c r="CT4" s="38"/>
      <c r="CU4" s="38"/>
      <c r="CV4" s="38"/>
      <c r="CW4" s="38"/>
      <c r="CX4" s="38"/>
      <c r="CY4" s="38"/>
      <c r="CZ4" s="38"/>
      <c r="DA4" s="38"/>
      <c r="DB4" s="38"/>
      <c r="DC4" s="38"/>
      <c r="DD4" s="38"/>
      <c r="DE4" s="38"/>
      <c r="DF4" s="38"/>
      <c r="DG4" s="38"/>
      <c r="DH4" s="38"/>
      <c r="DI4" s="38"/>
      <c r="DJ4" s="38"/>
      <c r="DK4" s="38"/>
      <c r="DL4" s="38"/>
      <c r="DM4" s="38"/>
      <c r="DN4" s="38"/>
      <c r="DO4" s="38"/>
      <c r="DP4" s="38"/>
      <c r="DQ4" s="38"/>
      <c r="DR4" s="38"/>
      <c r="DS4" s="38"/>
      <c r="DT4" s="38"/>
      <c r="DU4" s="38"/>
      <c r="DV4" s="38"/>
      <c r="DW4" s="38"/>
      <c r="DX4" s="38"/>
      <c r="DY4" s="38"/>
      <c r="DZ4" s="38"/>
      <c r="EA4" s="38"/>
      <c r="EB4" s="38"/>
      <c r="EC4" s="38"/>
      <c r="ED4" s="38"/>
      <c r="EE4" s="38"/>
      <c r="EF4" s="38"/>
      <c r="EG4" s="38"/>
      <c r="EH4" s="38"/>
      <c r="EI4" s="38"/>
      <c r="EJ4" s="38"/>
      <c r="EK4" s="38"/>
      <c r="EL4" s="38"/>
      <c r="EM4" s="38"/>
      <c r="EN4" s="38"/>
      <c r="EO4" s="38"/>
      <c r="EP4" s="38"/>
      <c r="EQ4" s="38"/>
      <c r="ER4" s="38"/>
      <c r="ES4" s="38"/>
      <c r="ET4" s="38"/>
      <c r="EU4" s="38"/>
      <c r="EV4" s="38"/>
      <c r="EW4" s="38"/>
      <c r="EX4" s="38"/>
      <c r="EY4" s="38"/>
      <c r="EZ4" s="38"/>
      <c r="FA4" s="38"/>
      <c r="FB4" s="38"/>
      <c r="FC4" s="38"/>
      <c r="FD4" s="38"/>
      <c r="FE4" s="38"/>
      <c r="FF4" s="38"/>
      <c r="FG4" s="38"/>
      <c r="FH4" s="38"/>
      <c r="FI4" s="38"/>
      <c r="FJ4" s="38"/>
      <c r="FK4" s="38"/>
      <c r="FL4" s="38"/>
      <c r="FM4" s="38"/>
      <c r="FN4" s="38"/>
      <c r="FO4" s="38"/>
      <c r="FP4" s="38"/>
      <c r="FQ4" s="38"/>
      <c r="FR4" s="38"/>
      <c r="FS4" s="38"/>
      <c r="FT4" s="38"/>
      <c r="FU4" s="38"/>
      <c r="FV4" s="38"/>
      <c r="FW4" s="38"/>
      <c r="FX4" s="38"/>
      <c r="FY4" s="38"/>
      <c r="FZ4" s="38"/>
      <c r="GA4" s="38"/>
      <c r="GB4" s="38"/>
      <c r="GC4" s="38"/>
      <c r="GD4" s="38"/>
      <c r="GE4" s="38"/>
      <c r="GF4" s="38"/>
      <c r="GG4" s="38"/>
      <c r="GH4" s="38"/>
      <c r="GI4" s="38"/>
      <c r="GJ4" s="38"/>
      <c r="GK4" s="38"/>
      <c r="GL4" s="38"/>
      <c r="GM4" s="38"/>
      <c r="GN4" s="38"/>
      <c r="GO4" s="38"/>
      <c r="GP4" s="38"/>
      <c r="GQ4" s="38"/>
      <c r="GR4" s="38"/>
      <c r="GS4" s="38"/>
    </row>
    <row r="5" spans="1:201" s="30" customFormat="1" x14ac:dyDescent="0.3">
      <c r="A5" s="32" t="s">
        <v>0</v>
      </c>
      <c r="B5" s="35">
        <v>3.0885181990424981</v>
      </c>
      <c r="C5" s="35">
        <v>1.4029344430233406</v>
      </c>
      <c r="D5" s="34"/>
      <c r="E5" s="32"/>
      <c r="F5" s="32"/>
      <c r="G5" s="33"/>
      <c r="H5" s="32"/>
      <c r="I5" s="32"/>
      <c r="J5" s="32"/>
      <c r="K5" s="32"/>
      <c r="L5" s="32"/>
      <c r="M5" s="32"/>
      <c r="N5" s="32"/>
      <c r="O5" s="32"/>
      <c r="P5" s="32"/>
      <c r="Q5" s="36"/>
      <c r="R5" s="32"/>
      <c r="S5" s="32"/>
      <c r="T5" s="32"/>
      <c r="U5" s="28"/>
      <c r="V5" s="32"/>
      <c r="W5" s="32"/>
      <c r="X5" s="32"/>
      <c r="Y5" s="32"/>
      <c r="Z5" s="32"/>
      <c r="AA5" s="32"/>
      <c r="AB5" s="32"/>
      <c r="AC5" s="32"/>
      <c r="AD5" s="32"/>
      <c r="AE5" s="32"/>
      <c r="AF5" s="32"/>
      <c r="AG5" s="32"/>
      <c r="AH5" s="32"/>
      <c r="AI5" s="32"/>
      <c r="AJ5" s="32"/>
      <c r="AK5" s="32"/>
      <c r="AL5" s="32"/>
      <c r="AM5" s="32"/>
      <c r="AN5" s="32"/>
      <c r="AO5" s="32"/>
      <c r="AP5" s="32"/>
      <c r="AQ5" s="32"/>
      <c r="AR5" s="32"/>
      <c r="AS5" s="32"/>
      <c r="AT5" s="32"/>
      <c r="AU5" s="32"/>
      <c r="AV5" s="32"/>
      <c r="AW5" s="32"/>
      <c r="AX5" s="32"/>
      <c r="AY5" s="32"/>
      <c r="AZ5" s="32"/>
      <c r="BA5" s="32"/>
      <c r="BB5" s="32"/>
      <c r="BC5" s="32"/>
      <c r="BD5" s="32"/>
      <c r="BE5" s="38"/>
      <c r="BF5" s="38"/>
      <c r="BG5" s="38"/>
      <c r="BH5" s="38"/>
      <c r="BI5" s="38"/>
      <c r="BJ5" s="38"/>
      <c r="BK5" s="38"/>
      <c r="BL5" s="38"/>
      <c r="BM5" s="38"/>
      <c r="BN5" s="38"/>
      <c r="BO5" s="38"/>
      <c r="BP5" s="38"/>
      <c r="BQ5" s="38"/>
      <c r="BR5" s="38"/>
      <c r="BS5" s="38"/>
      <c r="BT5" s="38"/>
      <c r="BU5" s="38"/>
      <c r="BV5" s="38"/>
      <c r="BW5" s="38"/>
      <c r="BX5" s="38"/>
      <c r="BY5" s="38"/>
      <c r="BZ5" s="38"/>
      <c r="CA5" s="38"/>
      <c r="CB5" s="38"/>
      <c r="CC5" s="38"/>
      <c r="CD5" s="38"/>
      <c r="CE5" s="38"/>
      <c r="CF5" s="38"/>
      <c r="CG5" s="38"/>
      <c r="CH5" s="38"/>
      <c r="CI5" s="38"/>
      <c r="CJ5" s="38"/>
      <c r="CK5" s="38"/>
      <c r="CL5" s="38"/>
      <c r="CM5" s="38"/>
      <c r="CN5" s="38"/>
      <c r="CO5" s="38"/>
      <c r="CP5" s="38"/>
      <c r="CQ5" s="38"/>
      <c r="CR5" s="38"/>
      <c r="CS5" s="38"/>
      <c r="CT5" s="38"/>
      <c r="CU5" s="38"/>
      <c r="CV5" s="38"/>
      <c r="CW5" s="38"/>
      <c r="CX5" s="38"/>
      <c r="CY5" s="38"/>
      <c r="CZ5" s="38"/>
      <c r="DA5" s="38"/>
      <c r="DB5" s="38"/>
      <c r="DC5" s="38"/>
      <c r="DD5" s="38"/>
      <c r="DE5" s="38"/>
      <c r="DF5" s="38"/>
      <c r="DG5" s="38"/>
      <c r="DH5" s="38"/>
      <c r="DI5" s="38"/>
      <c r="DJ5" s="38"/>
      <c r="DK5" s="38"/>
      <c r="DL5" s="38"/>
      <c r="DM5" s="38"/>
      <c r="DN5" s="38"/>
      <c r="DO5" s="38"/>
      <c r="DP5" s="38"/>
      <c r="DQ5" s="38"/>
      <c r="DR5" s="38"/>
      <c r="DS5" s="38"/>
      <c r="DT5" s="38"/>
      <c r="DU5" s="38"/>
      <c r="DV5" s="38"/>
      <c r="DW5" s="38"/>
      <c r="DX5" s="38"/>
      <c r="DY5" s="38"/>
      <c r="DZ5" s="38"/>
      <c r="EA5" s="38"/>
      <c r="EB5" s="38"/>
      <c r="EC5" s="38"/>
      <c r="ED5" s="38"/>
      <c r="EE5" s="38"/>
      <c r="EF5" s="38"/>
      <c r="EG5" s="38"/>
      <c r="EH5" s="38"/>
      <c r="EI5" s="38"/>
      <c r="EJ5" s="38"/>
      <c r="EK5" s="38"/>
      <c r="EL5" s="38"/>
      <c r="EM5" s="38"/>
      <c r="EN5" s="38"/>
      <c r="EO5" s="38"/>
      <c r="EP5" s="38"/>
      <c r="EQ5" s="38"/>
      <c r="ER5" s="38"/>
      <c r="ES5" s="38"/>
      <c r="ET5" s="38"/>
      <c r="EU5" s="38"/>
      <c r="EV5" s="38"/>
      <c r="EW5" s="38"/>
      <c r="EX5" s="38"/>
      <c r="EY5" s="38"/>
      <c r="EZ5" s="38"/>
      <c r="FA5" s="38"/>
      <c r="FB5" s="38"/>
      <c r="FC5" s="38"/>
      <c r="FD5" s="38"/>
      <c r="FE5" s="38"/>
      <c r="FF5" s="38"/>
      <c r="FG5" s="38"/>
      <c r="FH5" s="38"/>
      <c r="FI5" s="38"/>
      <c r="FJ5" s="38"/>
      <c r="FK5" s="38"/>
      <c r="FL5" s="38"/>
      <c r="FM5" s="38"/>
      <c r="FN5" s="38"/>
      <c r="FO5" s="38"/>
      <c r="FP5" s="38"/>
      <c r="FQ5" s="38"/>
      <c r="FR5" s="38"/>
      <c r="FS5" s="38"/>
      <c r="FT5" s="38"/>
      <c r="FU5" s="38"/>
      <c r="FV5" s="38"/>
      <c r="FW5" s="38"/>
      <c r="FX5" s="38"/>
      <c r="FY5" s="38"/>
      <c r="FZ5" s="38"/>
      <c r="GA5" s="38"/>
      <c r="GB5" s="38"/>
      <c r="GC5" s="38"/>
      <c r="GD5" s="38"/>
      <c r="GE5" s="38"/>
      <c r="GF5" s="38"/>
      <c r="GG5" s="38"/>
      <c r="GH5" s="38"/>
      <c r="GI5" s="38"/>
      <c r="GJ5" s="38"/>
      <c r="GK5" s="38"/>
      <c r="GL5" s="38"/>
      <c r="GM5" s="38"/>
      <c r="GN5" s="38"/>
      <c r="GO5" s="38"/>
      <c r="GP5" s="38"/>
      <c r="GQ5" s="38"/>
      <c r="GR5" s="38"/>
      <c r="GS5" s="38"/>
    </row>
    <row r="6" spans="1:201" s="30" customFormat="1" x14ac:dyDescent="0.3">
      <c r="A6" s="32" t="s">
        <v>27</v>
      </c>
      <c r="B6" s="35">
        <v>2.5152234881312769</v>
      </c>
      <c r="C6" s="35">
        <v>0.50243463449756143</v>
      </c>
      <c r="D6" s="34"/>
      <c r="E6" s="32"/>
      <c r="F6" s="32"/>
      <c r="G6" s="33"/>
      <c r="H6" s="32"/>
      <c r="I6" s="32"/>
      <c r="J6" s="32"/>
      <c r="K6" s="32"/>
      <c r="L6" s="32"/>
      <c r="M6" s="32"/>
      <c r="N6" s="32"/>
      <c r="O6" s="32"/>
      <c r="P6" s="32"/>
      <c r="Q6" s="36"/>
      <c r="R6" s="32"/>
      <c r="S6" s="32"/>
      <c r="T6" s="32"/>
      <c r="U6" s="28"/>
      <c r="V6" s="32"/>
      <c r="W6" s="32"/>
      <c r="X6" s="32"/>
      <c r="Y6" s="32"/>
      <c r="Z6" s="32"/>
      <c r="AA6" s="32"/>
      <c r="AB6" s="32"/>
      <c r="AC6" s="32"/>
      <c r="AD6" s="32"/>
      <c r="AE6" s="32"/>
      <c r="AF6" s="32"/>
      <c r="AG6" s="32"/>
      <c r="AH6" s="32"/>
      <c r="AI6" s="32"/>
      <c r="AJ6" s="32"/>
      <c r="AK6" s="32"/>
      <c r="AL6" s="32"/>
      <c r="AM6" s="32"/>
      <c r="AN6" s="32"/>
      <c r="AO6" s="32"/>
      <c r="AP6" s="32"/>
      <c r="AQ6" s="32"/>
      <c r="AR6" s="32"/>
      <c r="AS6" s="32"/>
      <c r="AT6" s="32"/>
      <c r="AU6" s="32"/>
      <c r="AV6" s="32"/>
      <c r="AW6" s="32"/>
      <c r="AX6" s="32"/>
      <c r="AY6" s="32"/>
      <c r="AZ6" s="32"/>
      <c r="BA6" s="32"/>
      <c r="BB6" s="32"/>
      <c r="BC6" s="32"/>
      <c r="BD6" s="32"/>
      <c r="BE6" s="38"/>
      <c r="BF6" s="38"/>
      <c r="BG6" s="38"/>
      <c r="BH6" s="38"/>
      <c r="BI6" s="38"/>
      <c r="BJ6" s="38"/>
      <c r="BK6" s="38"/>
      <c r="BL6" s="38"/>
      <c r="BM6" s="38"/>
      <c r="BN6" s="38"/>
      <c r="BO6" s="38"/>
      <c r="BP6" s="38"/>
      <c r="BQ6" s="38"/>
      <c r="BR6" s="38"/>
      <c r="BS6" s="38"/>
      <c r="BT6" s="38"/>
      <c r="BU6" s="38"/>
      <c r="BV6" s="38"/>
      <c r="BW6" s="38"/>
      <c r="BX6" s="38"/>
      <c r="BY6" s="38"/>
      <c r="BZ6" s="38"/>
      <c r="CA6" s="38"/>
      <c r="CB6" s="38"/>
      <c r="CC6" s="38"/>
      <c r="CD6" s="38"/>
      <c r="CE6" s="38"/>
      <c r="CF6" s="38"/>
      <c r="CG6" s="38"/>
      <c r="CH6" s="38"/>
      <c r="CI6" s="38"/>
      <c r="CJ6" s="38"/>
      <c r="CK6" s="38"/>
      <c r="CL6" s="38"/>
      <c r="CM6" s="38"/>
      <c r="CN6" s="38"/>
      <c r="CO6" s="38"/>
      <c r="CP6" s="38"/>
      <c r="CQ6" s="38"/>
      <c r="CR6" s="38"/>
      <c r="CS6" s="38"/>
      <c r="CT6" s="38"/>
      <c r="CU6" s="38"/>
      <c r="CV6" s="38"/>
      <c r="CW6" s="38"/>
      <c r="CX6" s="38"/>
      <c r="CY6" s="38"/>
      <c r="CZ6" s="38"/>
      <c r="DA6" s="38"/>
      <c r="DB6" s="38"/>
      <c r="DC6" s="38"/>
      <c r="DD6" s="38"/>
      <c r="DE6" s="38"/>
      <c r="DF6" s="38"/>
      <c r="DG6" s="38"/>
      <c r="DH6" s="38"/>
      <c r="DI6" s="38"/>
      <c r="DJ6" s="38"/>
      <c r="DK6" s="38"/>
      <c r="DL6" s="38"/>
      <c r="DM6" s="38"/>
      <c r="DN6" s="38"/>
      <c r="DO6" s="38"/>
      <c r="DP6" s="38"/>
      <c r="DQ6" s="38"/>
      <c r="DR6" s="38"/>
      <c r="DS6" s="38"/>
      <c r="DT6" s="38"/>
      <c r="DU6" s="38"/>
      <c r="DV6" s="38"/>
      <c r="DW6" s="38"/>
      <c r="DX6" s="38"/>
      <c r="DY6" s="38"/>
      <c r="DZ6" s="38"/>
      <c r="EA6" s="38"/>
      <c r="EB6" s="38"/>
      <c r="EC6" s="38"/>
      <c r="ED6" s="38"/>
      <c r="EE6" s="38"/>
      <c r="EF6" s="38"/>
      <c r="EG6" s="38"/>
      <c r="EH6" s="38"/>
      <c r="EI6" s="38"/>
      <c r="EJ6" s="38"/>
      <c r="EK6" s="38"/>
      <c r="EL6" s="38"/>
      <c r="EM6" s="38"/>
      <c r="EN6" s="38"/>
      <c r="EO6" s="38"/>
      <c r="EP6" s="38"/>
      <c r="EQ6" s="38"/>
      <c r="ER6" s="38"/>
      <c r="ES6" s="38"/>
      <c r="ET6" s="38"/>
      <c r="EU6" s="38"/>
      <c r="EV6" s="38"/>
      <c r="EW6" s="38"/>
      <c r="EX6" s="38"/>
      <c r="EY6" s="38"/>
      <c r="EZ6" s="38"/>
      <c r="FA6" s="38"/>
      <c r="FB6" s="38"/>
      <c r="FC6" s="38"/>
      <c r="FD6" s="38"/>
      <c r="FE6" s="38"/>
      <c r="FF6" s="38"/>
      <c r="FG6" s="38"/>
      <c r="FH6" s="38"/>
      <c r="FI6" s="38"/>
      <c r="FJ6" s="38"/>
      <c r="FK6" s="38"/>
      <c r="FL6" s="38"/>
      <c r="FM6" s="38"/>
      <c r="FN6" s="38"/>
      <c r="FO6" s="38"/>
      <c r="FP6" s="38"/>
      <c r="FQ6" s="38"/>
      <c r="FR6" s="38"/>
      <c r="FS6" s="38"/>
      <c r="FT6" s="38"/>
      <c r="FU6" s="38"/>
      <c r="FV6" s="38"/>
      <c r="FW6" s="38"/>
      <c r="FX6" s="38"/>
      <c r="FY6" s="38"/>
      <c r="FZ6" s="38"/>
      <c r="GA6" s="38"/>
      <c r="GB6" s="38"/>
      <c r="GC6" s="38"/>
      <c r="GD6" s="38"/>
      <c r="GE6" s="38"/>
      <c r="GF6" s="38"/>
      <c r="GG6" s="38"/>
      <c r="GH6" s="38"/>
      <c r="GI6" s="38"/>
      <c r="GJ6" s="38"/>
      <c r="GK6" s="38"/>
      <c r="GL6" s="38"/>
      <c r="GM6" s="38"/>
      <c r="GN6" s="38"/>
      <c r="GO6" s="38"/>
      <c r="GP6" s="38"/>
      <c r="GQ6" s="38"/>
      <c r="GR6" s="38"/>
      <c r="GS6" s="38"/>
    </row>
    <row r="7" spans="1:201" s="30" customFormat="1" ht="15.45" customHeight="1" x14ac:dyDescent="0.3">
      <c r="A7" s="32" t="s">
        <v>29</v>
      </c>
      <c r="B7" s="35">
        <v>2.2194708239591874</v>
      </c>
      <c r="C7" s="35">
        <v>1.7300300534994921</v>
      </c>
      <c r="D7" s="34"/>
      <c r="E7" s="32"/>
      <c r="F7" s="32"/>
      <c r="G7" s="33"/>
      <c r="H7" s="32"/>
      <c r="I7" s="32"/>
      <c r="J7" s="32"/>
      <c r="K7" s="32"/>
      <c r="L7" s="32"/>
      <c r="M7" s="32"/>
      <c r="N7" s="32"/>
      <c r="O7" s="32"/>
      <c r="P7" s="32"/>
      <c r="Q7" s="36"/>
      <c r="R7" s="32"/>
      <c r="S7" s="32"/>
      <c r="T7" s="32"/>
      <c r="U7" s="28"/>
      <c r="V7" s="32"/>
      <c r="W7" s="32"/>
      <c r="X7" s="32"/>
      <c r="Y7" s="32"/>
      <c r="Z7" s="32"/>
      <c r="AA7" s="32"/>
      <c r="AB7" s="32"/>
      <c r="AC7" s="32"/>
      <c r="AD7" s="32"/>
      <c r="AE7" s="32"/>
      <c r="AF7" s="32"/>
      <c r="AG7" s="32"/>
      <c r="AH7" s="32"/>
      <c r="AI7" s="32"/>
      <c r="AJ7" s="32"/>
      <c r="AK7" s="32"/>
      <c r="AL7" s="32"/>
      <c r="AM7" s="32"/>
      <c r="AN7" s="32"/>
      <c r="AO7" s="32"/>
      <c r="AP7" s="32"/>
      <c r="AQ7" s="32"/>
      <c r="AR7" s="32"/>
      <c r="AS7" s="32"/>
      <c r="AT7" s="32"/>
      <c r="AU7" s="32"/>
      <c r="AV7" s="32"/>
      <c r="AW7" s="32"/>
      <c r="AX7" s="32"/>
      <c r="AY7" s="32"/>
      <c r="AZ7" s="32"/>
      <c r="BA7" s="32"/>
      <c r="BB7" s="32"/>
      <c r="BC7" s="32"/>
      <c r="BD7" s="32"/>
      <c r="BE7" s="38"/>
      <c r="BF7" s="38"/>
      <c r="BG7" s="38"/>
      <c r="BH7" s="38"/>
      <c r="BI7" s="38"/>
      <c r="BJ7" s="38"/>
      <c r="BK7" s="38"/>
      <c r="BL7" s="38"/>
      <c r="BM7" s="38"/>
      <c r="BN7" s="38"/>
      <c r="BO7" s="38"/>
      <c r="BP7" s="38"/>
      <c r="BQ7" s="38"/>
      <c r="BR7" s="38"/>
      <c r="BS7" s="38"/>
      <c r="BT7" s="38"/>
      <c r="BU7" s="38"/>
      <c r="BV7" s="38"/>
      <c r="BW7" s="38"/>
      <c r="BX7" s="38"/>
      <c r="BY7" s="38"/>
      <c r="BZ7" s="38"/>
      <c r="CA7" s="38"/>
      <c r="CB7" s="38"/>
      <c r="CC7" s="38"/>
      <c r="CD7" s="38"/>
      <c r="CE7" s="38"/>
      <c r="CF7" s="38"/>
      <c r="CG7" s="38"/>
      <c r="CH7" s="38"/>
      <c r="CI7" s="38"/>
      <c r="CJ7" s="38"/>
      <c r="CK7" s="38"/>
      <c r="CL7" s="38"/>
      <c r="CM7" s="38"/>
      <c r="CN7" s="38"/>
      <c r="CO7" s="38"/>
      <c r="CP7" s="38"/>
      <c r="CQ7" s="38"/>
      <c r="CR7" s="38"/>
      <c r="CS7" s="38"/>
      <c r="CT7" s="38"/>
      <c r="CU7" s="38"/>
      <c r="CV7" s="38"/>
      <c r="CW7" s="38"/>
      <c r="CX7" s="38"/>
      <c r="CY7" s="38"/>
      <c r="CZ7" s="38"/>
      <c r="DA7" s="38"/>
      <c r="DB7" s="38"/>
      <c r="DC7" s="38"/>
      <c r="DD7" s="38"/>
      <c r="DE7" s="38"/>
      <c r="DF7" s="38"/>
      <c r="DG7" s="38"/>
      <c r="DH7" s="38"/>
      <c r="DI7" s="38"/>
      <c r="DJ7" s="38"/>
      <c r="DK7" s="38"/>
      <c r="DL7" s="38"/>
      <c r="DM7" s="38"/>
      <c r="DN7" s="38"/>
      <c r="DO7" s="38"/>
      <c r="DP7" s="38"/>
      <c r="DQ7" s="38"/>
      <c r="DR7" s="38"/>
      <c r="DS7" s="38"/>
      <c r="DT7" s="38"/>
      <c r="DU7" s="38"/>
      <c r="DV7" s="38"/>
      <c r="DW7" s="38"/>
      <c r="DX7" s="38"/>
      <c r="DY7" s="38"/>
      <c r="DZ7" s="38"/>
      <c r="EA7" s="38"/>
      <c r="EB7" s="38"/>
      <c r="EC7" s="38"/>
      <c r="ED7" s="38"/>
      <c r="EE7" s="38"/>
      <c r="EF7" s="38"/>
      <c r="EG7" s="38"/>
      <c r="EH7" s="38"/>
      <c r="EI7" s="38"/>
      <c r="EJ7" s="38"/>
      <c r="EK7" s="38"/>
      <c r="EL7" s="38"/>
      <c r="EM7" s="38"/>
      <c r="EN7" s="38"/>
      <c r="EO7" s="38"/>
      <c r="EP7" s="38"/>
      <c r="EQ7" s="38"/>
      <c r="ER7" s="38"/>
      <c r="ES7" s="38"/>
      <c r="ET7" s="38"/>
      <c r="EU7" s="38"/>
      <c r="EV7" s="38"/>
      <c r="EW7" s="38"/>
      <c r="EX7" s="38"/>
      <c r="EY7" s="38"/>
      <c r="EZ7" s="38"/>
      <c r="FA7" s="38"/>
      <c r="FB7" s="38"/>
      <c r="FC7" s="38"/>
      <c r="FD7" s="38"/>
      <c r="FE7" s="38"/>
      <c r="FF7" s="38"/>
      <c r="FG7" s="38"/>
      <c r="FH7" s="38"/>
      <c r="FI7" s="38"/>
      <c r="FJ7" s="38"/>
      <c r="FK7" s="38"/>
      <c r="FL7" s="38"/>
      <c r="FM7" s="38"/>
      <c r="FN7" s="38"/>
      <c r="FO7" s="38"/>
      <c r="FP7" s="38"/>
      <c r="FQ7" s="38"/>
      <c r="FR7" s="38"/>
      <c r="FS7" s="38"/>
      <c r="FT7" s="38"/>
      <c r="FU7" s="38"/>
      <c r="FV7" s="38"/>
      <c r="FW7" s="38"/>
      <c r="FX7" s="38"/>
      <c r="FY7" s="38"/>
      <c r="FZ7" s="38"/>
      <c r="GA7" s="38"/>
      <c r="GB7" s="38"/>
      <c r="GC7" s="38"/>
      <c r="GD7" s="38"/>
      <c r="GE7" s="38"/>
      <c r="GF7" s="38"/>
      <c r="GG7" s="38"/>
      <c r="GH7" s="38"/>
      <c r="GI7" s="38"/>
      <c r="GJ7" s="38"/>
      <c r="GK7" s="38"/>
      <c r="GL7" s="38"/>
      <c r="GM7" s="38"/>
      <c r="GN7" s="38"/>
      <c r="GO7" s="38"/>
      <c r="GP7" s="38"/>
      <c r="GQ7" s="38"/>
      <c r="GR7" s="38"/>
      <c r="GS7" s="38"/>
    </row>
    <row r="8" spans="1:201" s="30" customFormat="1" x14ac:dyDescent="0.3">
      <c r="A8" s="32"/>
      <c r="B8" s="32"/>
      <c r="C8" s="32"/>
      <c r="D8" s="34"/>
      <c r="E8" s="32"/>
      <c r="F8" s="32"/>
      <c r="G8" s="33"/>
      <c r="H8" s="32"/>
      <c r="I8" s="32"/>
      <c r="J8" s="32"/>
      <c r="K8" s="32"/>
      <c r="L8" s="32"/>
      <c r="M8" s="32"/>
      <c r="N8" s="32"/>
      <c r="O8" s="32"/>
      <c r="P8" s="32"/>
      <c r="Q8" s="36"/>
      <c r="R8" s="32"/>
      <c r="S8" s="32"/>
      <c r="T8" s="32"/>
      <c r="U8" s="28"/>
      <c r="V8" s="32"/>
      <c r="W8" s="32"/>
      <c r="X8" s="32"/>
      <c r="Y8" s="32"/>
      <c r="Z8" s="32"/>
      <c r="AA8" s="32"/>
      <c r="AB8" s="32"/>
      <c r="AC8" s="32"/>
      <c r="AD8" s="32"/>
      <c r="AE8" s="32"/>
      <c r="AF8" s="32"/>
      <c r="AG8" s="32"/>
      <c r="AH8" s="32"/>
      <c r="AI8" s="32"/>
      <c r="AJ8" s="32"/>
      <c r="AK8" s="32"/>
      <c r="AL8" s="32"/>
      <c r="AM8" s="32"/>
      <c r="AN8" s="32"/>
      <c r="AO8" s="32"/>
      <c r="AP8" s="32"/>
      <c r="AQ8" s="32"/>
      <c r="AR8" s="32"/>
      <c r="AS8" s="32"/>
      <c r="AT8" s="32"/>
      <c r="AU8" s="32"/>
      <c r="AV8" s="32"/>
      <c r="AW8" s="32"/>
      <c r="AX8" s="32"/>
      <c r="AY8" s="32"/>
      <c r="AZ8" s="32"/>
      <c r="BA8" s="32"/>
      <c r="BB8" s="32"/>
      <c r="BC8" s="32"/>
      <c r="BD8" s="32"/>
      <c r="BE8" s="38"/>
      <c r="BF8" s="38"/>
      <c r="BG8" s="38"/>
      <c r="BH8" s="38"/>
      <c r="BI8" s="38"/>
      <c r="BJ8" s="38"/>
      <c r="BK8" s="38"/>
      <c r="BL8" s="38"/>
      <c r="BM8" s="38"/>
      <c r="BN8" s="38"/>
      <c r="BO8" s="38"/>
      <c r="BP8" s="38"/>
      <c r="BQ8" s="38"/>
      <c r="BR8" s="38"/>
      <c r="BS8" s="38"/>
      <c r="BT8" s="38"/>
      <c r="BU8" s="38"/>
      <c r="BV8" s="38"/>
      <c r="BW8" s="38"/>
      <c r="BX8" s="38"/>
      <c r="BY8" s="38"/>
      <c r="BZ8" s="38"/>
      <c r="CA8" s="38"/>
      <c r="CB8" s="38"/>
      <c r="CC8" s="38"/>
      <c r="CD8" s="38"/>
      <c r="CE8" s="38"/>
      <c r="CF8" s="38"/>
      <c r="CG8" s="38"/>
      <c r="CH8" s="38"/>
      <c r="CI8" s="38"/>
      <c r="CJ8" s="38"/>
      <c r="CK8" s="38"/>
      <c r="CL8" s="38"/>
      <c r="CM8" s="38"/>
      <c r="CN8" s="38"/>
      <c r="CO8" s="38"/>
      <c r="CP8" s="38"/>
      <c r="CQ8" s="38"/>
      <c r="CR8" s="38"/>
      <c r="CS8" s="38"/>
      <c r="CT8" s="38"/>
      <c r="CU8" s="38"/>
      <c r="CV8" s="38"/>
      <c r="CW8" s="38"/>
      <c r="CX8" s="38"/>
      <c r="CY8" s="38"/>
      <c r="CZ8" s="38"/>
      <c r="DA8" s="38"/>
      <c r="DB8" s="38"/>
      <c r="DC8" s="38"/>
      <c r="DD8" s="38"/>
      <c r="DE8" s="38"/>
      <c r="DF8" s="38"/>
      <c r="DG8" s="38"/>
      <c r="DH8" s="38"/>
      <c r="DI8" s="38"/>
      <c r="DJ8" s="38"/>
      <c r="DK8" s="38"/>
      <c r="DL8" s="38"/>
      <c r="DM8" s="38"/>
      <c r="DN8" s="38"/>
      <c r="DO8" s="38"/>
      <c r="DP8" s="38"/>
      <c r="DQ8" s="38"/>
      <c r="DR8" s="38"/>
      <c r="DS8" s="38"/>
      <c r="DT8" s="38"/>
      <c r="DU8" s="38"/>
      <c r="DV8" s="38"/>
      <c r="DW8" s="38"/>
      <c r="DX8" s="38"/>
      <c r="DY8" s="38"/>
      <c r="DZ8" s="38"/>
      <c r="EA8" s="38"/>
      <c r="EB8" s="38"/>
      <c r="EC8" s="38"/>
      <c r="ED8" s="38"/>
      <c r="EE8" s="38"/>
      <c r="EF8" s="38"/>
      <c r="EG8" s="38"/>
      <c r="EH8" s="38"/>
      <c r="EI8" s="38"/>
      <c r="EJ8" s="38"/>
      <c r="EK8" s="38"/>
      <c r="EL8" s="38"/>
      <c r="EM8" s="38"/>
      <c r="EN8" s="38"/>
      <c r="EO8" s="38"/>
      <c r="EP8" s="38"/>
      <c r="EQ8" s="38"/>
      <c r="ER8" s="38"/>
      <c r="ES8" s="38"/>
      <c r="ET8" s="38"/>
      <c r="EU8" s="38"/>
      <c r="EV8" s="38"/>
      <c r="EW8" s="38"/>
      <c r="EX8" s="38"/>
      <c r="EY8" s="38"/>
      <c r="EZ8" s="38"/>
      <c r="FA8" s="38"/>
      <c r="FB8" s="38"/>
      <c r="FC8" s="38"/>
      <c r="FD8" s="38"/>
      <c r="FE8" s="38"/>
      <c r="FF8" s="38"/>
      <c r="FG8" s="38"/>
      <c r="FH8" s="38"/>
      <c r="FI8" s="38"/>
      <c r="FJ8" s="38"/>
      <c r="FK8" s="38"/>
      <c r="FL8" s="38"/>
      <c r="FM8" s="38"/>
      <c r="FN8" s="38"/>
      <c r="FO8" s="38"/>
      <c r="FP8" s="38"/>
      <c r="FQ8" s="38"/>
      <c r="FR8" s="38"/>
      <c r="FS8" s="38"/>
      <c r="FT8" s="38"/>
      <c r="FU8" s="38"/>
      <c r="FV8" s="38"/>
      <c r="FW8" s="38"/>
      <c r="FX8" s="38"/>
      <c r="FY8" s="38"/>
      <c r="FZ8" s="38"/>
      <c r="GA8" s="38"/>
      <c r="GB8" s="38"/>
      <c r="GC8" s="38"/>
      <c r="GD8" s="38"/>
      <c r="GE8" s="38"/>
      <c r="GF8" s="38"/>
      <c r="GG8" s="38"/>
      <c r="GH8" s="38"/>
      <c r="GI8" s="38"/>
      <c r="GJ8" s="38"/>
      <c r="GK8" s="38"/>
      <c r="GL8" s="38"/>
      <c r="GM8" s="38"/>
      <c r="GN8" s="38"/>
      <c r="GO8" s="38"/>
      <c r="GP8" s="38"/>
      <c r="GQ8" s="38"/>
      <c r="GR8" s="38"/>
      <c r="GS8" s="38"/>
    </row>
    <row r="9" spans="1:201" s="30" customFormat="1" x14ac:dyDescent="0.3">
      <c r="A9" s="32"/>
      <c r="B9" s="32"/>
      <c r="C9" s="32"/>
      <c r="D9" s="34"/>
      <c r="E9" s="32"/>
      <c r="F9" s="32"/>
      <c r="G9" s="33"/>
      <c r="H9" s="32"/>
      <c r="I9" s="32"/>
      <c r="J9" s="32"/>
      <c r="K9" s="32"/>
      <c r="L9" s="32"/>
      <c r="M9" s="32"/>
      <c r="N9" s="32"/>
      <c r="O9" s="32"/>
      <c r="P9" s="32"/>
      <c r="Q9" s="36"/>
      <c r="R9" s="32"/>
      <c r="S9" s="32"/>
      <c r="T9" s="32"/>
      <c r="U9" s="28"/>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2"/>
      <c r="AW9" s="32"/>
      <c r="AX9" s="32"/>
      <c r="AY9" s="32"/>
      <c r="AZ9" s="32"/>
      <c r="BA9" s="32"/>
      <c r="BB9" s="32"/>
      <c r="BC9" s="32"/>
      <c r="BD9" s="32"/>
      <c r="BE9" s="38"/>
      <c r="BF9" s="38"/>
      <c r="BG9" s="38"/>
      <c r="BH9" s="38"/>
      <c r="BI9" s="38"/>
      <c r="BJ9" s="38"/>
      <c r="BK9" s="38"/>
      <c r="BL9" s="38"/>
      <c r="BM9" s="38"/>
      <c r="BN9" s="38"/>
      <c r="BO9" s="38"/>
      <c r="BP9" s="38"/>
      <c r="BQ9" s="38"/>
      <c r="BR9" s="38"/>
      <c r="BS9" s="38"/>
      <c r="BT9" s="38"/>
      <c r="BU9" s="38"/>
      <c r="BV9" s="38"/>
      <c r="BW9" s="38"/>
      <c r="BX9" s="38"/>
      <c r="BY9" s="38"/>
      <c r="BZ9" s="38"/>
      <c r="CA9" s="38"/>
      <c r="CB9" s="38"/>
      <c r="CC9" s="38"/>
      <c r="CD9" s="38"/>
      <c r="CE9" s="38"/>
      <c r="CF9" s="38"/>
      <c r="CG9" s="38"/>
      <c r="CH9" s="38"/>
      <c r="CI9" s="38"/>
      <c r="CJ9" s="38"/>
      <c r="CK9" s="38"/>
      <c r="CL9" s="38"/>
      <c r="CM9" s="38"/>
      <c r="CN9" s="38"/>
      <c r="CO9" s="38"/>
      <c r="CP9" s="38"/>
      <c r="CQ9" s="38"/>
      <c r="CR9" s="38"/>
      <c r="CS9" s="38"/>
      <c r="CT9" s="38"/>
      <c r="CU9" s="38"/>
      <c r="CV9" s="38"/>
      <c r="CW9" s="38"/>
      <c r="CX9" s="38"/>
      <c r="CY9" s="38"/>
      <c r="CZ9" s="38"/>
      <c r="DA9" s="38"/>
      <c r="DB9" s="38"/>
      <c r="DC9" s="38"/>
      <c r="DD9" s="38"/>
      <c r="DE9" s="38"/>
      <c r="DF9" s="38"/>
      <c r="DG9" s="38"/>
      <c r="DH9" s="38"/>
      <c r="DI9" s="38"/>
      <c r="DJ9" s="38"/>
      <c r="DK9" s="38"/>
      <c r="DL9" s="38"/>
      <c r="DM9" s="38"/>
      <c r="DN9" s="38"/>
      <c r="DO9" s="38"/>
      <c r="DP9" s="38"/>
      <c r="DQ9" s="38"/>
      <c r="DR9" s="38"/>
      <c r="DS9" s="38"/>
      <c r="DT9" s="38"/>
      <c r="DU9" s="38"/>
      <c r="DV9" s="38"/>
      <c r="DW9" s="38"/>
      <c r="DX9" s="38"/>
      <c r="DY9" s="38"/>
      <c r="DZ9" s="38"/>
      <c r="EA9" s="38"/>
      <c r="EB9" s="38"/>
      <c r="EC9" s="38"/>
      <c r="ED9" s="38"/>
      <c r="EE9" s="38"/>
      <c r="EF9" s="38"/>
      <c r="EG9" s="38"/>
      <c r="EH9" s="38"/>
      <c r="EI9" s="38"/>
      <c r="EJ9" s="38"/>
      <c r="EK9" s="38"/>
      <c r="EL9" s="38"/>
      <c r="EM9" s="38"/>
      <c r="EN9" s="38"/>
      <c r="EO9" s="38"/>
      <c r="EP9" s="38"/>
      <c r="EQ9" s="38"/>
      <c r="ER9" s="38"/>
      <c r="ES9" s="38"/>
      <c r="ET9" s="38"/>
      <c r="EU9" s="38"/>
      <c r="EV9" s="38"/>
      <c r="EW9" s="38"/>
      <c r="EX9" s="38"/>
      <c r="EY9" s="38"/>
      <c r="EZ9" s="38"/>
      <c r="FA9" s="38"/>
      <c r="FB9" s="38"/>
      <c r="FC9" s="38"/>
      <c r="FD9" s="38"/>
      <c r="FE9" s="38"/>
      <c r="FF9" s="38"/>
      <c r="FG9" s="38"/>
      <c r="FH9" s="38"/>
      <c r="FI9" s="38"/>
      <c r="FJ9" s="38"/>
      <c r="FK9" s="38"/>
      <c r="FL9" s="38"/>
      <c r="FM9" s="38"/>
      <c r="FN9" s="38"/>
      <c r="FO9" s="38"/>
      <c r="FP9" s="38"/>
      <c r="FQ9" s="38"/>
      <c r="FR9" s="38"/>
      <c r="FS9" s="38"/>
      <c r="FT9" s="38"/>
      <c r="FU9" s="38"/>
      <c r="FV9" s="38"/>
      <c r="FW9" s="38"/>
      <c r="FX9" s="38"/>
      <c r="FY9" s="38"/>
      <c r="FZ9" s="38"/>
      <c r="GA9" s="38"/>
      <c r="GB9" s="38"/>
      <c r="GC9" s="38"/>
      <c r="GD9" s="38"/>
      <c r="GE9" s="38"/>
      <c r="GF9" s="38"/>
      <c r="GG9" s="38"/>
      <c r="GH9" s="38"/>
      <c r="GI9" s="38"/>
      <c r="GJ9" s="38"/>
      <c r="GK9" s="38"/>
      <c r="GL9" s="38"/>
      <c r="GM9" s="38"/>
      <c r="GN9" s="38"/>
      <c r="GO9" s="38"/>
      <c r="GP9" s="38"/>
      <c r="GQ9" s="38"/>
      <c r="GR9" s="38"/>
      <c r="GS9" s="38"/>
    </row>
    <row r="10" spans="1:201" s="30" customFormat="1" x14ac:dyDescent="0.3">
      <c r="A10" s="32"/>
      <c r="B10" s="32"/>
      <c r="C10" s="32"/>
      <c r="D10" s="34"/>
      <c r="E10" s="32"/>
      <c r="F10" s="32"/>
      <c r="G10" s="33"/>
      <c r="H10" s="32"/>
      <c r="I10" s="32"/>
      <c r="J10" s="32"/>
      <c r="K10" s="32"/>
      <c r="L10" s="32"/>
      <c r="M10" s="32"/>
      <c r="N10" s="32"/>
      <c r="O10" s="32"/>
      <c r="P10" s="32"/>
      <c r="Q10" s="36"/>
      <c r="R10" s="32"/>
      <c r="S10" s="32"/>
      <c r="T10" s="32"/>
      <c r="U10" s="28"/>
      <c r="V10" s="32"/>
      <c r="W10" s="32"/>
      <c r="X10" s="32"/>
      <c r="Y10" s="32"/>
      <c r="Z10" s="32"/>
      <c r="AA10" s="32"/>
      <c r="AB10" s="32"/>
      <c r="AC10" s="32"/>
      <c r="AD10" s="32"/>
      <c r="AE10" s="32"/>
      <c r="AF10" s="32"/>
      <c r="AG10" s="32"/>
      <c r="AH10" s="32"/>
      <c r="AI10" s="32"/>
      <c r="AJ10" s="32"/>
      <c r="AK10" s="32"/>
      <c r="AL10" s="32"/>
      <c r="AM10" s="32"/>
      <c r="AN10" s="32"/>
      <c r="AO10" s="32"/>
      <c r="AP10" s="32"/>
      <c r="AQ10" s="32"/>
      <c r="AR10" s="32"/>
      <c r="AS10" s="32"/>
      <c r="AT10" s="32"/>
      <c r="AU10" s="32"/>
      <c r="AV10" s="32"/>
      <c r="AW10" s="32"/>
      <c r="AX10" s="32"/>
      <c r="AY10" s="32"/>
      <c r="AZ10" s="32"/>
      <c r="BA10" s="32"/>
      <c r="BB10" s="32"/>
      <c r="BC10" s="32"/>
      <c r="BD10" s="32"/>
      <c r="BE10" s="38"/>
      <c r="BF10" s="38"/>
      <c r="BG10" s="38"/>
      <c r="BH10" s="38"/>
      <c r="BI10" s="38"/>
      <c r="BJ10" s="38"/>
      <c r="BK10" s="38"/>
      <c r="BL10" s="38"/>
      <c r="BM10" s="38"/>
      <c r="BN10" s="38"/>
      <c r="BO10" s="38"/>
      <c r="BP10" s="38"/>
      <c r="BQ10" s="38"/>
      <c r="BR10" s="38"/>
      <c r="BS10" s="38"/>
      <c r="BT10" s="38"/>
      <c r="BU10" s="38"/>
      <c r="BV10" s="38"/>
      <c r="BW10" s="38"/>
      <c r="BX10" s="38"/>
      <c r="BY10" s="38"/>
      <c r="BZ10" s="38"/>
      <c r="CA10" s="38"/>
      <c r="CB10" s="38"/>
      <c r="CC10" s="38"/>
      <c r="CD10" s="38"/>
      <c r="CE10" s="38"/>
      <c r="CF10" s="38"/>
      <c r="CG10" s="38"/>
      <c r="CH10" s="38"/>
      <c r="CI10" s="38"/>
      <c r="CJ10" s="38"/>
      <c r="CK10" s="38"/>
      <c r="CL10" s="38"/>
      <c r="CM10" s="38"/>
      <c r="CN10" s="38"/>
      <c r="CO10" s="38"/>
      <c r="CP10" s="38"/>
      <c r="CQ10" s="38"/>
      <c r="CR10" s="38"/>
      <c r="CS10" s="38"/>
      <c r="CT10" s="38"/>
      <c r="CU10" s="38"/>
      <c r="CV10" s="38"/>
      <c r="CW10" s="38"/>
      <c r="CX10" s="38"/>
      <c r="CY10" s="38"/>
      <c r="CZ10" s="38"/>
      <c r="DA10" s="38"/>
      <c r="DB10" s="38"/>
      <c r="DC10" s="38"/>
      <c r="DD10" s="38"/>
      <c r="DE10" s="38"/>
      <c r="DF10" s="38"/>
      <c r="DG10" s="38"/>
      <c r="DH10" s="38"/>
      <c r="DI10" s="38"/>
      <c r="DJ10" s="38"/>
      <c r="DK10" s="38"/>
      <c r="DL10" s="38"/>
      <c r="DM10" s="38"/>
      <c r="DN10" s="38"/>
      <c r="DO10" s="38"/>
      <c r="DP10" s="38"/>
      <c r="DQ10" s="38"/>
      <c r="DR10" s="38"/>
      <c r="DS10" s="38"/>
      <c r="DT10" s="38"/>
      <c r="DU10" s="38"/>
      <c r="DV10" s="38"/>
      <c r="DW10" s="38"/>
      <c r="DX10" s="38"/>
      <c r="DY10" s="38"/>
      <c r="DZ10" s="38"/>
      <c r="EA10" s="38"/>
      <c r="EB10" s="38"/>
      <c r="EC10" s="38"/>
      <c r="ED10" s="38"/>
      <c r="EE10" s="38"/>
      <c r="EF10" s="38"/>
      <c r="EG10" s="38"/>
      <c r="EH10" s="38"/>
      <c r="EI10" s="38"/>
      <c r="EJ10" s="38"/>
      <c r="EK10" s="38"/>
      <c r="EL10" s="38"/>
      <c r="EM10" s="38"/>
      <c r="EN10" s="38"/>
      <c r="EO10" s="38"/>
      <c r="EP10" s="38"/>
      <c r="EQ10" s="38"/>
      <c r="ER10" s="38"/>
      <c r="ES10" s="38"/>
      <c r="ET10" s="38"/>
      <c r="EU10" s="38"/>
      <c r="EV10" s="38"/>
      <c r="EW10" s="38"/>
      <c r="EX10" s="38"/>
      <c r="EY10" s="38"/>
      <c r="EZ10" s="38"/>
      <c r="FA10" s="38"/>
      <c r="FB10" s="38"/>
      <c r="FC10" s="38"/>
      <c r="FD10" s="38"/>
      <c r="FE10" s="38"/>
      <c r="FF10" s="38"/>
      <c r="FG10" s="38"/>
      <c r="FH10" s="38"/>
      <c r="FI10" s="38"/>
      <c r="FJ10" s="38"/>
      <c r="FK10" s="38"/>
      <c r="FL10" s="38"/>
      <c r="FM10" s="38"/>
      <c r="FN10" s="38"/>
      <c r="FO10" s="38"/>
      <c r="FP10" s="38"/>
      <c r="FQ10" s="38"/>
      <c r="FR10" s="38"/>
      <c r="FS10" s="38"/>
      <c r="FT10" s="38"/>
      <c r="FU10" s="38"/>
      <c r="FV10" s="38"/>
      <c r="FW10" s="38"/>
      <c r="FX10" s="38"/>
      <c r="FY10" s="38"/>
      <c r="FZ10" s="38"/>
      <c r="GA10" s="38"/>
      <c r="GB10" s="38"/>
      <c r="GC10" s="38"/>
      <c r="GD10" s="38"/>
      <c r="GE10" s="38"/>
      <c r="GF10" s="38"/>
      <c r="GG10" s="38"/>
      <c r="GH10" s="38"/>
      <c r="GI10" s="38"/>
      <c r="GJ10" s="38"/>
      <c r="GK10" s="38"/>
      <c r="GL10" s="38"/>
      <c r="GM10" s="38"/>
      <c r="GN10" s="38"/>
      <c r="GO10" s="38"/>
      <c r="GP10" s="38"/>
      <c r="GQ10" s="38"/>
      <c r="GR10" s="38"/>
      <c r="GS10" s="38"/>
    </row>
    <row r="11" spans="1:201" s="30" customFormat="1" x14ac:dyDescent="0.3">
      <c r="A11" s="32"/>
      <c r="B11" s="32"/>
      <c r="C11" s="32"/>
      <c r="D11" s="34"/>
      <c r="E11" s="32"/>
      <c r="F11" s="32"/>
      <c r="G11" s="33"/>
      <c r="H11" s="32"/>
      <c r="I11" s="32"/>
      <c r="J11" s="32"/>
      <c r="K11" s="32"/>
      <c r="L11" s="32"/>
      <c r="M11" s="32"/>
      <c r="N11" s="32"/>
      <c r="O11" s="32"/>
      <c r="P11" s="32"/>
      <c r="Q11" s="36"/>
      <c r="R11" s="32"/>
      <c r="S11" s="32"/>
      <c r="T11" s="32"/>
      <c r="U11" s="28"/>
      <c r="V11" s="32"/>
      <c r="W11" s="32"/>
      <c r="X11" s="32"/>
      <c r="Y11" s="32"/>
      <c r="Z11" s="32"/>
      <c r="AA11" s="32"/>
      <c r="AB11" s="32"/>
      <c r="AC11" s="32"/>
      <c r="AD11" s="32"/>
      <c r="AE11" s="32"/>
      <c r="AF11" s="32"/>
      <c r="AG11" s="32"/>
      <c r="AH11" s="32"/>
      <c r="AI11" s="32"/>
      <c r="AJ11" s="32"/>
      <c r="AK11" s="32"/>
      <c r="AL11" s="32"/>
      <c r="AM11" s="32"/>
      <c r="AN11" s="32"/>
      <c r="AO11" s="32"/>
      <c r="AP11" s="32"/>
      <c r="AQ11" s="32"/>
      <c r="AR11" s="32"/>
      <c r="AS11" s="32"/>
      <c r="AT11" s="32"/>
      <c r="AU11" s="32"/>
      <c r="AV11" s="32"/>
      <c r="AW11" s="32"/>
      <c r="AX11" s="32"/>
      <c r="AY11" s="32"/>
      <c r="AZ11" s="32"/>
      <c r="BA11" s="32"/>
      <c r="BB11" s="32"/>
      <c r="BC11" s="32"/>
      <c r="BD11" s="32"/>
      <c r="BE11" s="38"/>
      <c r="BF11" s="38"/>
      <c r="BG11" s="38"/>
      <c r="BH11" s="38"/>
      <c r="BI11" s="38"/>
      <c r="BJ11" s="38"/>
      <c r="BK11" s="38"/>
      <c r="BL11" s="38"/>
      <c r="BM11" s="38"/>
      <c r="BN11" s="38"/>
      <c r="BO11" s="38"/>
      <c r="BP11" s="38"/>
      <c r="BQ11" s="38"/>
      <c r="BR11" s="38"/>
      <c r="BS11" s="38"/>
      <c r="BT11" s="38"/>
      <c r="BU11" s="38"/>
      <c r="BV11" s="38"/>
      <c r="BW11" s="38"/>
      <c r="BX11" s="38"/>
      <c r="BY11" s="38"/>
      <c r="BZ11" s="38"/>
      <c r="CA11" s="38"/>
      <c r="CB11" s="38"/>
      <c r="CC11" s="38"/>
      <c r="CD11" s="38"/>
      <c r="CE11" s="38"/>
      <c r="CF11" s="38"/>
      <c r="CG11" s="38"/>
      <c r="CH11" s="38"/>
      <c r="CI11" s="38"/>
      <c r="CJ11" s="38"/>
      <c r="CK11" s="38"/>
      <c r="CL11" s="38"/>
      <c r="CM11" s="38"/>
      <c r="CN11" s="38"/>
      <c r="CO11" s="38"/>
      <c r="CP11" s="38"/>
      <c r="CQ11" s="38"/>
      <c r="CR11" s="38"/>
      <c r="CS11" s="38"/>
      <c r="CT11" s="38"/>
      <c r="CU11" s="38"/>
      <c r="CV11" s="38"/>
      <c r="CW11" s="38"/>
      <c r="CX11" s="38"/>
      <c r="CY11" s="38"/>
      <c r="CZ11" s="38"/>
      <c r="DA11" s="38"/>
      <c r="DB11" s="38"/>
      <c r="DC11" s="38"/>
      <c r="DD11" s="38"/>
      <c r="DE11" s="38"/>
      <c r="DF11" s="38"/>
      <c r="DG11" s="38"/>
      <c r="DH11" s="38"/>
      <c r="DI11" s="38"/>
      <c r="DJ11" s="38"/>
      <c r="DK11" s="38"/>
      <c r="DL11" s="38"/>
      <c r="DM11" s="38"/>
      <c r="DN11" s="38"/>
      <c r="DO11" s="38"/>
      <c r="DP11" s="38"/>
      <c r="DQ11" s="38"/>
      <c r="DR11" s="38"/>
      <c r="DS11" s="38"/>
      <c r="DT11" s="38"/>
      <c r="DU11" s="38"/>
      <c r="DV11" s="38"/>
      <c r="DW11" s="38"/>
      <c r="DX11" s="38"/>
      <c r="DY11" s="38"/>
      <c r="DZ11" s="38"/>
      <c r="EA11" s="38"/>
      <c r="EB11" s="38"/>
      <c r="EC11" s="38"/>
      <c r="ED11" s="38"/>
      <c r="EE11" s="38"/>
      <c r="EF11" s="38"/>
      <c r="EG11" s="38"/>
      <c r="EH11" s="38"/>
      <c r="EI11" s="38"/>
      <c r="EJ11" s="38"/>
      <c r="EK11" s="38"/>
      <c r="EL11" s="38"/>
      <c r="EM11" s="38"/>
      <c r="EN11" s="38"/>
      <c r="EO11" s="38"/>
      <c r="EP11" s="38"/>
      <c r="EQ11" s="38"/>
      <c r="ER11" s="38"/>
      <c r="ES11" s="38"/>
      <c r="ET11" s="38"/>
      <c r="EU11" s="38"/>
      <c r="EV11" s="38"/>
      <c r="EW11" s="38"/>
      <c r="EX11" s="38"/>
      <c r="EY11" s="38"/>
      <c r="EZ11" s="38"/>
      <c r="FA11" s="38"/>
      <c r="FB11" s="38"/>
      <c r="FC11" s="38"/>
      <c r="FD11" s="38"/>
      <c r="FE11" s="38"/>
      <c r="FF11" s="38"/>
      <c r="FG11" s="38"/>
      <c r="FH11" s="38"/>
      <c r="FI11" s="38"/>
      <c r="FJ11" s="38"/>
      <c r="FK11" s="38"/>
      <c r="FL11" s="38"/>
      <c r="FM11" s="38"/>
      <c r="FN11" s="38"/>
      <c r="FO11" s="38"/>
      <c r="FP11" s="38"/>
      <c r="FQ11" s="38"/>
      <c r="FR11" s="38"/>
      <c r="FS11" s="38"/>
      <c r="FT11" s="38"/>
      <c r="FU11" s="38"/>
      <c r="FV11" s="38"/>
      <c r="FW11" s="38"/>
      <c r="FX11" s="38"/>
      <c r="FY11" s="38"/>
      <c r="FZ11" s="38"/>
      <c r="GA11" s="38"/>
      <c r="GB11" s="38"/>
      <c r="GC11" s="38"/>
      <c r="GD11" s="38"/>
      <c r="GE11" s="38"/>
      <c r="GF11" s="38"/>
      <c r="GG11" s="38"/>
      <c r="GH11" s="38"/>
      <c r="GI11" s="38"/>
      <c r="GJ11" s="38"/>
      <c r="GK11" s="38"/>
      <c r="GL11" s="38"/>
      <c r="GM11" s="38"/>
      <c r="GN11" s="38"/>
      <c r="GO11" s="38"/>
      <c r="GP11" s="38"/>
      <c r="GQ11" s="38"/>
      <c r="GR11" s="38"/>
      <c r="GS11" s="38"/>
    </row>
    <row r="12" spans="1:201" s="30" customFormat="1" x14ac:dyDescent="0.3">
      <c r="A12" s="32"/>
      <c r="B12" s="32"/>
      <c r="C12" s="32"/>
      <c r="D12" s="34"/>
      <c r="E12" s="32"/>
      <c r="F12" s="32"/>
      <c r="G12" s="33"/>
      <c r="H12" s="32"/>
      <c r="I12" s="32"/>
      <c r="J12" s="32"/>
      <c r="K12" s="32"/>
      <c r="L12" s="32"/>
      <c r="M12" s="32"/>
      <c r="N12" s="32"/>
      <c r="O12" s="32"/>
      <c r="P12" s="32"/>
      <c r="Q12" s="36"/>
      <c r="R12" s="32"/>
      <c r="S12" s="32"/>
      <c r="T12" s="32"/>
      <c r="U12" s="28"/>
      <c r="V12" s="32"/>
      <c r="W12" s="32"/>
      <c r="X12" s="32"/>
      <c r="Y12" s="32"/>
      <c r="Z12" s="32"/>
      <c r="AA12" s="32"/>
      <c r="AB12" s="32"/>
      <c r="AC12" s="32"/>
      <c r="AD12" s="32"/>
      <c r="AE12" s="32"/>
      <c r="AF12" s="32"/>
      <c r="AG12" s="32"/>
      <c r="AH12" s="32"/>
      <c r="AI12" s="32"/>
      <c r="AJ12" s="32"/>
      <c r="AK12" s="32"/>
      <c r="AL12" s="32"/>
      <c r="AM12" s="32"/>
      <c r="AN12" s="32"/>
      <c r="AO12" s="32"/>
      <c r="AP12" s="32"/>
      <c r="AQ12" s="32"/>
      <c r="AR12" s="32"/>
      <c r="AS12" s="32"/>
      <c r="AT12" s="32"/>
      <c r="AU12" s="32"/>
      <c r="AV12" s="32"/>
      <c r="AW12" s="32"/>
      <c r="AX12" s="32"/>
      <c r="AY12" s="32"/>
      <c r="AZ12" s="32"/>
      <c r="BA12" s="32"/>
      <c r="BB12" s="32"/>
      <c r="BC12" s="32"/>
      <c r="BD12" s="32"/>
      <c r="BE12" s="38"/>
      <c r="BF12" s="38"/>
      <c r="BG12" s="38"/>
      <c r="BH12" s="38"/>
      <c r="BI12" s="38"/>
      <c r="BJ12" s="38"/>
      <c r="BK12" s="38"/>
      <c r="BL12" s="38"/>
      <c r="BM12" s="38"/>
      <c r="BN12" s="38"/>
      <c r="BO12" s="38"/>
      <c r="BP12" s="38"/>
      <c r="BQ12" s="38"/>
      <c r="BR12" s="38"/>
      <c r="BS12" s="38"/>
      <c r="BT12" s="38"/>
      <c r="BU12" s="38"/>
      <c r="BV12" s="38"/>
      <c r="BW12" s="38"/>
      <c r="BX12" s="38"/>
      <c r="BY12" s="38"/>
      <c r="BZ12" s="38"/>
      <c r="CA12" s="38"/>
      <c r="CB12" s="38"/>
      <c r="CC12" s="38"/>
      <c r="CD12" s="38"/>
      <c r="CE12" s="38"/>
      <c r="CF12" s="38"/>
      <c r="CG12" s="38"/>
      <c r="CH12" s="38"/>
      <c r="CI12" s="38"/>
      <c r="CJ12" s="38"/>
      <c r="CK12" s="38"/>
      <c r="CL12" s="38"/>
      <c r="CM12" s="38"/>
      <c r="CN12" s="38"/>
      <c r="CO12" s="38"/>
      <c r="CP12" s="38"/>
      <c r="CQ12" s="38"/>
      <c r="CR12" s="38"/>
      <c r="CS12" s="38"/>
      <c r="CT12" s="38"/>
      <c r="CU12" s="38"/>
      <c r="CV12" s="38"/>
      <c r="CW12" s="38"/>
      <c r="CX12" s="38"/>
      <c r="CY12" s="38"/>
      <c r="CZ12" s="38"/>
      <c r="DA12" s="38"/>
      <c r="DB12" s="38"/>
      <c r="DC12" s="38"/>
      <c r="DD12" s="38"/>
      <c r="DE12" s="38"/>
      <c r="DF12" s="38"/>
      <c r="DG12" s="38"/>
      <c r="DH12" s="38"/>
      <c r="DI12" s="38"/>
      <c r="DJ12" s="38"/>
      <c r="DK12" s="38"/>
      <c r="DL12" s="38"/>
      <c r="DM12" s="38"/>
      <c r="DN12" s="38"/>
      <c r="DO12" s="38"/>
      <c r="DP12" s="38"/>
      <c r="DQ12" s="38"/>
      <c r="DR12" s="38"/>
      <c r="DS12" s="38"/>
      <c r="DT12" s="38"/>
      <c r="DU12" s="38"/>
      <c r="DV12" s="38"/>
      <c r="DW12" s="38"/>
      <c r="DX12" s="38"/>
      <c r="DY12" s="38"/>
      <c r="DZ12" s="38"/>
      <c r="EA12" s="38"/>
      <c r="EB12" s="38"/>
      <c r="EC12" s="38"/>
      <c r="ED12" s="38"/>
      <c r="EE12" s="38"/>
      <c r="EF12" s="38"/>
      <c r="EG12" s="38"/>
      <c r="EH12" s="38"/>
      <c r="EI12" s="38"/>
      <c r="EJ12" s="38"/>
      <c r="EK12" s="38"/>
      <c r="EL12" s="38"/>
      <c r="EM12" s="38"/>
      <c r="EN12" s="38"/>
      <c r="EO12" s="38"/>
      <c r="EP12" s="38"/>
      <c r="EQ12" s="38"/>
      <c r="ER12" s="38"/>
      <c r="ES12" s="38"/>
      <c r="ET12" s="38"/>
      <c r="EU12" s="38"/>
      <c r="EV12" s="38"/>
      <c r="EW12" s="38"/>
      <c r="EX12" s="38"/>
      <c r="EY12" s="38"/>
      <c r="EZ12" s="38"/>
      <c r="FA12" s="38"/>
      <c r="FB12" s="38"/>
      <c r="FC12" s="38"/>
      <c r="FD12" s="38"/>
      <c r="FE12" s="38"/>
      <c r="FF12" s="38"/>
      <c r="FG12" s="38"/>
      <c r="FH12" s="38"/>
      <c r="FI12" s="38"/>
      <c r="FJ12" s="38"/>
      <c r="FK12" s="38"/>
      <c r="FL12" s="38"/>
      <c r="FM12" s="38"/>
      <c r="FN12" s="38"/>
      <c r="FO12" s="38"/>
      <c r="FP12" s="38"/>
      <c r="FQ12" s="38"/>
      <c r="FR12" s="38"/>
      <c r="FS12" s="38"/>
      <c r="FT12" s="38"/>
      <c r="FU12" s="38"/>
      <c r="FV12" s="38"/>
      <c r="FW12" s="38"/>
      <c r="FX12" s="38"/>
      <c r="FY12" s="38"/>
      <c r="FZ12" s="38"/>
      <c r="GA12" s="38"/>
      <c r="GB12" s="38"/>
      <c r="GC12" s="38"/>
      <c r="GD12" s="38"/>
      <c r="GE12" s="38"/>
      <c r="GF12" s="38"/>
      <c r="GG12" s="38"/>
      <c r="GH12" s="38"/>
      <c r="GI12" s="38"/>
      <c r="GJ12" s="38"/>
      <c r="GK12" s="38"/>
      <c r="GL12" s="38"/>
      <c r="GM12" s="38"/>
      <c r="GN12" s="38"/>
      <c r="GO12" s="38"/>
      <c r="GP12" s="38"/>
      <c r="GQ12" s="38"/>
      <c r="GR12" s="38"/>
      <c r="GS12" s="38"/>
    </row>
    <row r="13" spans="1:201" s="30" customFormat="1" x14ac:dyDescent="0.3">
      <c r="A13" s="32"/>
      <c r="B13" s="32"/>
      <c r="C13" s="32"/>
      <c r="D13" s="34"/>
      <c r="E13" s="32"/>
      <c r="F13" s="32"/>
      <c r="G13" s="33"/>
      <c r="H13" s="32"/>
      <c r="I13" s="32"/>
      <c r="J13" s="32"/>
      <c r="K13" s="32"/>
      <c r="L13" s="32"/>
      <c r="M13" s="32"/>
      <c r="N13" s="32"/>
      <c r="O13" s="32"/>
      <c r="P13" s="32"/>
      <c r="Q13" s="36"/>
      <c r="R13" s="32"/>
      <c r="S13" s="32"/>
      <c r="T13" s="32"/>
      <c r="U13" s="28"/>
      <c r="V13" s="32"/>
      <c r="W13" s="32"/>
      <c r="X13" s="32"/>
      <c r="Y13" s="32"/>
      <c r="Z13" s="32"/>
      <c r="AA13" s="32"/>
      <c r="AB13" s="32"/>
      <c r="AC13" s="32"/>
      <c r="AD13" s="32"/>
      <c r="AE13" s="32"/>
      <c r="AF13" s="32"/>
      <c r="AG13" s="32"/>
      <c r="AH13" s="32"/>
      <c r="AI13" s="32"/>
      <c r="AJ13" s="32"/>
      <c r="AK13" s="32"/>
      <c r="AL13" s="32"/>
      <c r="AM13" s="32"/>
      <c r="AN13" s="32"/>
      <c r="AO13" s="32"/>
      <c r="AP13" s="32"/>
      <c r="AQ13" s="32"/>
      <c r="AR13" s="32"/>
      <c r="AS13" s="32"/>
      <c r="AT13" s="32"/>
      <c r="AU13" s="32"/>
      <c r="AV13" s="32"/>
      <c r="AW13" s="32"/>
      <c r="AX13" s="32"/>
      <c r="AY13" s="32"/>
      <c r="AZ13" s="32"/>
      <c r="BA13" s="32"/>
      <c r="BB13" s="32"/>
      <c r="BC13" s="32"/>
      <c r="BD13" s="32"/>
      <c r="BE13" s="38"/>
      <c r="BF13" s="38"/>
      <c r="BG13" s="38"/>
      <c r="BH13" s="38"/>
      <c r="BI13" s="38"/>
      <c r="BJ13" s="38"/>
      <c r="BK13" s="38"/>
      <c r="BL13" s="38"/>
      <c r="BM13" s="38"/>
      <c r="BN13" s="38"/>
      <c r="BO13" s="38"/>
      <c r="BP13" s="38"/>
      <c r="BQ13" s="38"/>
      <c r="BR13" s="38"/>
      <c r="BS13" s="38"/>
      <c r="BT13" s="38"/>
      <c r="BU13" s="38"/>
      <c r="BV13" s="38"/>
      <c r="BW13" s="38"/>
      <c r="BX13" s="38"/>
      <c r="BY13" s="38"/>
      <c r="BZ13" s="38"/>
      <c r="CA13" s="38"/>
      <c r="CB13" s="38"/>
      <c r="CC13" s="38"/>
      <c r="CD13" s="38"/>
      <c r="CE13" s="38"/>
      <c r="CF13" s="38"/>
      <c r="CG13" s="38"/>
      <c r="CH13" s="38"/>
      <c r="CI13" s="38"/>
      <c r="CJ13" s="38"/>
      <c r="CK13" s="38"/>
      <c r="CL13" s="38"/>
      <c r="CM13" s="38"/>
      <c r="CN13" s="38"/>
      <c r="CO13" s="38"/>
      <c r="CP13" s="38"/>
      <c r="CQ13" s="38"/>
      <c r="CR13" s="38"/>
      <c r="CS13" s="38"/>
      <c r="CT13" s="38"/>
      <c r="CU13" s="38"/>
      <c r="CV13" s="38"/>
      <c r="CW13" s="38"/>
      <c r="CX13" s="38"/>
      <c r="CY13" s="38"/>
      <c r="CZ13" s="38"/>
      <c r="DA13" s="38"/>
      <c r="DB13" s="38"/>
      <c r="DC13" s="38"/>
      <c r="DD13" s="38"/>
      <c r="DE13" s="38"/>
      <c r="DF13" s="38"/>
      <c r="DG13" s="38"/>
      <c r="DH13" s="38"/>
      <c r="DI13" s="38"/>
      <c r="DJ13" s="38"/>
      <c r="DK13" s="38"/>
      <c r="DL13" s="38"/>
      <c r="DM13" s="38"/>
      <c r="DN13" s="38"/>
      <c r="DO13" s="38"/>
      <c r="DP13" s="38"/>
      <c r="DQ13" s="38"/>
      <c r="DR13" s="38"/>
      <c r="DS13" s="38"/>
      <c r="DT13" s="38"/>
      <c r="DU13" s="38"/>
      <c r="DV13" s="38"/>
      <c r="DW13" s="38"/>
      <c r="DX13" s="38"/>
      <c r="DY13" s="38"/>
      <c r="DZ13" s="38"/>
      <c r="EA13" s="38"/>
      <c r="EB13" s="38"/>
      <c r="EC13" s="38"/>
      <c r="ED13" s="38"/>
      <c r="EE13" s="38"/>
      <c r="EF13" s="38"/>
      <c r="EG13" s="38"/>
      <c r="EH13" s="38"/>
      <c r="EI13" s="38"/>
      <c r="EJ13" s="38"/>
      <c r="EK13" s="38"/>
      <c r="EL13" s="38"/>
      <c r="EM13" s="38"/>
      <c r="EN13" s="38"/>
      <c r="EO13" s="38"/>
      <c r="EP13" s="38"/>
      <c r="EQ13" s="38"/>
      <c r="ER13" s="38"/>
      <c r="ES13" s="38"/>
      <c r="ET13" s="38"/>
      <c r="EU13" s="38"/>
      <c r="EV13" s="38"/>
      <c r="EW13" s="38"/>
      <c r="EX13" s="38"/>
      <c r="EY13" s="38"/>
      <c r="EZ13" s="38"/>
      <c r="FA13" s="38"/>
      <c r="FB13" s="38"/>
      <c r="FC13" s="38"/>
      <c r="FD13" s="38"/>
      <c r="FE13" s="38"/>
      <c r="FF13" s="38"/>
      <c r="FG13" s="38"/>
      <c r="FH13" s="38"/>
      <c r="FI13" s="38"/>
      <c r="FJ13" s="38"/>
      <c r="FK13" s="38"/>
      <c r="FL13" s="38"/>
      <c r="FM13" s="38"/>
      <c r="FN13" s="38"/>
      <c r="FO13" s="38"/>
      <c r="FP13" s="38"/>
      <c r="FQ13" s="38"/>
      <c r="FR13" s="38"/>
      <c r="FS13" s="38"/>
      <c r="FT13" s="38"/>
      <c r="FU13" s="38"/>
      <c r="FV13" s="38"/>
      <c r="FW13" s="38"/>
      <c r="FX13" s="38"/>
      <c r="FY13" s="38"/>
      <c r="FZ13" s="38"/>
      <c r="GA13" s="38"/>
      <c r="GB13" s="38"/>
      <c r="GC13" s="38"/>
      <c r="GD13" s="38"/>
      <c r="GE13" s="38"/>
      <c r="GF13" s="38"/>
      <c r="GG13" s="38"/>
      <c r="GH13" s="38"/>
      <c r="GI13" s="38"/>
      <c r="GJ13" s="38"/>
      <c r="GK13" s="38"/>
      <c r="GL13" s="38"/>
      <c r="GM13" s="38"/>
      <c r="GN13" s="38"/>
      <c r="GO13" s="38"/>
      <c r="GP13" s="38"/>
      <c r="GQ13" s="38"/>
      <c r="GR13" s="38"/>
      <c r="GS13" s="38"/>
    </row>
    <row r="14" spans="1:201" s="30" customFormat="1" x14ac:dyDescent="0.3">
      <c r="A14" s="32"/>
      <c r="B14" s="32"/>
      <c r="C14" s="32"/>
      <c r="D14" s="34"/>
      <c r="E14" s="32"/>
      <c r="F14" s="32"/>
      <c r="G14" s="33"/>
      <c r="H14" s="32"/>
      <c r="I14" s="32"/>
      <c r="J14" s="32"/>
      <c r="K14" s="32"/>
      <c r="L14" s="32"/>
      <c r="M14" s="32"/>
      <c r="N14" s="32"/>
      <c r="O14" s="32"/>
      <c r="P14" s="32"/>
      <c r="Q14" s="36"/>
      <c r="R14" s="32"/>
      <c r="S14" s="32"/>
      <c r="T14" s="32"/>
      <c r="U14" s="28"/>
      <c r="V14" s="32"/>
      <c r="W14" s="32"/>
      <c r="X14" s="32"/>
      <c r="Y14" s="32"/>
      <c r="Z14" s="32"/>
      <c r="AA14" s="32"/>
      <c r="AB14" s="32"/>
      <c r="AC14" s="32"/>
      <c r="AD14" s="32"/>
      <c r="AE14" s="32"/>
      <c r="AF14" s="32"/>
      <c r="AG14" s="32"/>
      <c r="AH14" s="32"/>
      <c r="AI14" s="32"/>
      <c r="AJ14" s="32"/>
      <c r="AK14" s="32"/>
      <c r="AL14" s="32"/>
      <c r="AM14" s="32"/>
      <c r="AN14" s="32"/>
      <c r="AO14" s="32"/>
      <c r="AP14" s="32"/>
      <c r="AQ14" s="32"/>
      <c r="AR14" s="32"/>
      <c r="AS14" s="32"/>
      <c r="AT14" s="32"/>
      <c r="AU14" s="32"/>
      <c r="AV14" s="32"/>
      <c r="AW14" s="32"/>
      <c r="AX14" s="32"/>
      <c r="AY14" s="32"/>
      <c r="AZ14" s="32"/>
      <c r="BA14" s="32"/>
      <c r="BB14" s="32"/>
      <c r="BC14" s="32"/>
      <c r="BD14" s="32"/>
      <c r="BE14" s="38"/>
      <c r="BF14" s="38"/>
      <c r="BG14" s="38"/>
      <c r="BH14" s="38"/>
      <c r="BI14" s="38"/>
      <c r="BJ14" s="38"/>
      <c r="BK14" s="38"/>
      <c r="BL14" s="38"/>
      <c r="BM14" s="38"/>
      <c r="BN14" s="38"/>
      <c r="BO14" s="38"/>
      <c r="BP14" s="38"/>
      <c r="BQ14" s="38"/>
      <c r="BR14" s="38"/>
      <c r="BS14" s="38"/>
      <c r="BT14" s="38"/>
      <c r="BU14" s="38"/>
      <c r="BV14" s="38"/>
      <c r="BW14" s="38"/>
      <c r="BX14" s="38"/>
      <c r="BY14" s="38"/>
      <c r="BZ14" s="38"/>
      <c r="CA14" s="38"/>
      <c r="CB14" s="38"/>
      <c r="CC14" s="38"/>
      <c r="CD14" s="38"/>
      <c r="CE14" s="38"/>
      <c r="CF14" s="38"/>
      <c r="CG14" s="38"/>
      <c r="CH14" s="38"/>
      <c r="CI14" s="38"/>
      <c r="CJ14" s="38"/>
      <c r="CK14" s="38"/>
      <c r="CL14" s="38"/>
      <c r="CM14" s="38"/>
      <c r="CN14" s="38"/>
      <c r="CO14" s="38"/>
      <c r="CP14" s="38"/>
      <c r="CQ14" s="38"/>
      <c r="CR14" s="38"/>
      <c r="CS14" s="38"/>
      <c r="CT14" s="38"/>
      <c r="CU14" s="38"/>
      <c r="CV14" s="38"/>
      <c r="CW14" s="38"/>
      <c r="CX14" s="38"/>
      <c r="CY14" s="38"/>
      <c r="CZ14" s="38"/>
      <c r="DA14" s="38"/>
      <c r="DB14" s="38"/>
      <c r="DC14" s="38"/>
      <c r="DD14" s="38"/>
      <c r="DE14" s="38"/>
      <c r="DF14" s="38"/>
      <c r="DG14" s="38"/>
      <c r="DH14" s="38"/>
      <c r="DI14" s="38"/>
      <c r="DJ14" s="38"/>
      <c r="DK14" s="38"/>
      <c r="DL14" s="38"/>
      <c r="DM14" s="38"/>
      <c r="DN14" s="38"/>
      <c r="DO14" s="38"/>
      <c r="DP14" s="38"/>
      <c r="DQ14" s="38"/>
      <c r="DR14" s="38"/>
      <c r="DS14" s="38"/>
      <c r="DT14" s="38"/>
      <c r="DU14" s="38"/>
      <c r="DV14" s="38"/>
      <c r="DW14" s="38"/>
      <c r="DX14" s="38"/>
      <c r="DY14" s="38"/>
      <c r="DZ14" s="38"/>
      <c r="EA14" s="38"/>
      <c r="EB14" s="38"/>
      <c r="EC14" s="38"/>
      <c r="ED14" s="38"/>
      <c r="EE14" s="38"/>
      <c r="EF14" s="38"/>
      <c r="EG14" s="38"/>
      <c r="EH14" s="38"/>
      <c r="EI14" s="38"/>
      <c r="EJ14" s="38"/>
      <c r="EK14" s="38"/>
      <c r="EL14" s="38"/>
      <c r="EM14" s="38"/>
      <c r="EN14" s="38"/>
      <c r="EO14" s="38"/>
      <c r="EP14" s="38"/>
      <c r="EQ14" s="38"/>
      <c r="ER14" s="38"/>
      <c r="ES14" s="38"/>
      <c r="ET14" s="38"/>
      <c r="EU14" s="38"/>
      <c r="EV14" s="38"/>
      <c r="EW14" s="38"/>
      <c r="EX14" s="38"/>
      <c r="EY14" s="38"/>
      <c r="EZ14" s="38"/>
      <c r="FA14" s="38"/>
      <c r="FB14" s="38"/>
      <c r="FC14" s="38"/>
      <c r="FD14" s="38"/>
      <c r="FE14" s="38"/>
      <c r="FF14" s="38"/>
      <c r="FG14" s="38"/>
      <c r="FH14" s="38"/>
      <c r="FI14" s="38"/>
      <c r="FJ14" s="38"/>
      <c r="FK14" s="38"/>
      <c r="FL14" s="38"/>
      <c r="FM14" s="38"/>
      <c r="FN14" s="38"/>
      <c r="FO14" s="38"/>
      <c r="FP14" s="38"/>
      <c r="FQ14" s="38"/>
      <c r="FR14" s="38"/>
      <c r="FS14" s="38"/>
      <c r="FT14" s="38"/>
      <c r="FU14" s="38"/>
      <c r="FV14" s="38"/>
      <c r="FW14" s="38"/>
      <c r="FX14" s="38"/>
      <c r="FY14" s="38"/>
      <c r="FZ14" s="38"/>
      <c r="GA14" s="38"/>
      <c r="GB14" s="38"/>
      <c r="GC14" s="38"/>
      <c r="GD14" s="38"/>
      <c r="GE14" s="38"/>
      <c r="GF14" s="38"/>
      <c r="GG14" s="38"/>
      <c r="GH14" s="38"/>
      <c r="GI14" s="38"/>
      <c r="GJ14" s="38"/>
      <c r="GK14" s="38"/>
      <c r="GL14" s="38"/>
      <c r="GM14" s="38"/>
      <c r="GN14" s="38"/>
      <c r="GO14" s="38"/>
      <c r="GP14" s="38"/>
      <c r="GQ14" s="38"/>
      <c r="GR14" s="38"/>
      <c r="GS14" s="38"/>
    </row>
    <row r="15" spans="1:201" s="30" customFormat="1" x14ac:dyDescent="0.3">
      <c r="A15" s="32"/>
      <c r="B15" s="32"/>
      <c r="C15" s="32"/>
      <c r="D15" s="34"/>
      <c r="E15" s="32"/>
      <c r="F15" s="32"/>
      <c r="G15" s="33"/>
      <c r="H15" s="32"/>
      <c r="I15" s="32"/>
      <c r="J15" s="32"/>
      <c r="K15" s="32"/>
      <c r="L15" s="32"/>
      <c r="M15" s="32"/>
      <c r="N15" s="32"/>
      <c r="O15" s="32"/>
      <c r="P15" s="32"/>
      <c r="Q15" s="36"/>
      <c r="R15" s="32"/>
      <c r="S15" s="32"/>
      <c r="T15" s="32"/>
      <c r="U15" s="28"/>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8"/>
      <c r="BF15" s="38"/>
      <c r="BG15" s="38"/>
      <c r="BH15" s="38"/>
      <c r="BI15" s="38"/>
      <c r="BJ15" s="38"/>
      <c r="BK15" s="38"/>
      <c r="BL15" s="38"/>
      <c r="BM15" s="38"/>
      <c r="BN15" s="38"/>
      <c r="BO15" s="38"/>
      <c r="BP15" s="38"/>
      <c r="BQ15" s="38"/>
      <c r="BR15" s="38"/>
      <c r="BS15" s="38"/>
      <c r="BT15" s="38"/>
      <c r="BU15" s="38"/>
      <c r="BV15" s="38"/>
      <c r="BW15" s="38"/>
      <c r="BX15" s="38"/>
      <c r="BY15" s="38"/>
      <c r="BZ15" s="38"/>
      <c r="CA15" s="38"/>
      <c r="CB15" s="38"/>
      <c r="CC15" s="38"/>
      <c r="CD15" s="38"/>
      <c r="CE15" s="38"/>
      <c r="CF15" s="38"/>
      <c r="CG15" s="38"/>
      <c r="CH15" s="38"/>
      <c r="CI15" s="38"/>
      <c r="CJ15" s="38"/>
      <c r="CK15" s="38"/>
      <c r="CL15" s="38"/>
      <c r="CM15" s="38"/>
      <c r="CN15" s="38"/>
      <c r="CO15" s="38"/>
      <c r="CP15" s="38"/>
      <c r="CQ15" s="38"/>
      <c r="CR15" s="38"/>
      <c r="CS15" s="38"/>
      <c r="CT15" s="38"/>
      <c r="CU15" s="38"/>
      <c r="CV15" s="38"/>
      <c r="CW15" s="38"/>
      <c r="CX15" s="38"/>
      <c r="CY15" s="38"/>
      <c r="CZ15" s="38"/>
      <c r="DA15" s="38"/>
      <c r="DB15" s="38"/>
      <c r="DC15" s="38"/>
      <c r="DD15" s="38"/>
      <c r="DE15" s="38"/>
      <c r="DF15" s="38"/>
      <c r="DG15" s="38"/>
      <c r="DH15" s="38"/>
      <c r="DI15" s="38"/>
      <c r="DJ15" s="38"/>
      <c r="DK15" s="38"/>
      <c r="DL15" s="38"/>
      <c r="DM15" s="38"/>
      <c r="DN15" s="38"/>
      <c r="DO15" s="38"/>
      <c r="DP15" s="38"/>
      <c r="DQ15" s="38"/>
      <c r="DR15" s="38"/>
      <c r="DS15" s="38"/>
      <c r="DT15" s="38"/>
      <c r="DU15" s="38"/>
      <c r="DV15" s="38"/>
      <c r="DW15" s="38"/>
      <c r="DX15" s="38"/>
      <c r="DY15" s="38"/>
      <c r="DZ15" s="38"/>
      <c r="EA15" s="38"/>
      <c r="EB15" s="38"/>
      <c r="EC15" s="38"/>
      <c r="ED15" s="38"/>
      <c r="EE15" s="38"/>
      <c r="EF15" s="38"/>
      <c r="EG15" s="38"/>
      <c r="EH15" s="38"/>
      <c r="EI15" s="38"/>
      <c r="EJ15" s="38"/>
      <c r="EK15" s="38"/>
      <c r="EL15" s="38"/>
      <c r="EM15" s="38"/>
      <c r="EN15" s="38"/>
      <c r="EO15" s="38"/>
      <c r="EP15" s="38"/>
      <c r="EQ15" s="38"/>
      <c r="ER15" s="38"/>
      <c r="ES15" s="38"/>
      <c r="ET15" s="38"/>
      <c r="EU15" s="38"/>
      <c r="EV15" s="38"/>
      <c r="EW15" s="38"/>
      <c r="EX15" s="38"/>
      <c r="EY15" s="38"/>
      <c r="EZ15" s="38"/>
      <c r="FA15" s="38"/>
      <c r="FB15" s="38"/>
      <c r="FC15" s="38"/>
      <c r="FD15" s="38"/>
      <c r="FE15" s="38"/>
      <c r="FF15" s="38"/>
      <c r="FG15" s="38"/>
      <c r="FH15" s="38"/>
      <c r="FI15" s="38"/>
      <c r="FJ15" s="38"/>
      <c r="FK15" s="38"/>
      <c r="FL15" s="38"/>
      <c r="FM15" s="38"/>
      <c r="FN15" s="38"/>
      <c r="FO15" s="38"/>
      <c r="FP15" s="38"/>
      <c r="FQ15" s="38"/>
      <c r="FR15" s="38"/>
      <c r="FS15" s="38"/>
      <c r="FT15" s="38"/>
      <c r="FU15" s="38"/>
      <c r="FV15" s="38"/>
      <c r="FW15" s="38"/>
      <c r="FX15" s="38"/>
      <c r="FY15" s="38"/>
      <c r="FZ15" s="38"/>
      <c r="GA15" s="38"/>
      <c r="GB15" s="38"/>
      <c r="GC15" s="38"/>
      <c r="GD15" s="38"/>
      <c r="GE15" s="38"/>
      <c r="GF15" s="38"/>
      <c r="GG15" s="38"/>
      <c r="GH15" s="38"/>
      <c r="GI15" s="38"/>
      <c r="GJ15" s="38"/>
      <c r="GK15" s="38"/>
      <c r="GL15" s="38"/>
      <c r="GM15" s="38"/>
      <c r="GN15" s="38"/>
      <c r="GO15" s="38"/>
      <c r="GP15" s="38"/>
      <c r="GQ15" s="38"/>
      <c r="GR15" s="38"/>
      <c r="GS15" s="38"/>
    </row>
    <row r="16" spans="1:201" s="30" customFormat="1" x14ac:dyDescent="0.3">
      <c r="A16" s="32"/>
      <c r="B16" s="32"/>
      <c r="C16" s="32"/>
      <c r="D16" s="34"/>
      <c r="E16" s="32"/>
      <c r="F16" s="32"/>
      <c r="G16" s="33"/>
      <c r="H16" s="32"/>
      <c r="I16" s="32"/>
      <c r="J16" s="32"/>
      <c r="K16" s="32"/>
      <c r="L16" s="32"/>
      <c r="M16" s="32"/>
      <c r="N16" s="32"/>
      <c r="O16" s="32"/>
      <c r="P16" s="32"/>
      <c r="Q16" s="36"/>
      <c r="R16" s="32"/>
      <c r="S16" s="32"/>
      <c r="T16" s="32"/>
      <c r="U16" s="28"/>
      <c r="V16" s="32"/>
      <c r="W16" s="32"/>
      <c r="X16" s="32"/>
      <c r="Y16" s="32"/>
      <c r="Z16" s="32"/>
      <c r="AA16" s="32"/>
      <c r="AB16" s="32"/>
      <c r="AC16" s="32"/>
      <c r="AD16" s="32"/>
      <c r="AE16" s="32"/>
      <c r="AF16" s="32"/>
      <c r="AG16" s="32"/>
      <c r="AH16" s="32"/>
      <c r="AI16" s="32"/>
      <c r="AJ16" s="32"/>
      <c r="AK16" s="32"/>
      <c r="AL16" s="32"/>
      <c r="AM16" s="32"/>
      <c r="AN16" s="32"/>
      <c r="AO16" s="32"/>
      <c r="AP16" s="32"/>
      <c r="AQ16" s="32"/>
      <c r="AR16" s="32"/>
      <c r="AS16" s="32"/>
      <c r="AT16" s="32"/>
      <c r="AU16" s="32"/>
      <c r="AV16" s="32"/>
      <c r="AW16" s="32"/>
      <c r="AX16" s="32"/>
      <c r="AY16" s="32"/>
      <c r="AZ16" s="32"/>
      <c r="BA16" s="32"/>
      <c r="BB16" s="32"/>
      <c r="BC16" s="32"/>
      <c r="BD16" s="32"/>
      <c r="BE16" s="38"/>
      <c r="BF16" s="38"/>
      <c r="BG16" s="38"/>
      <c r="BH16" s="38"/>
      <c r="BI16" s="38"/>
      <c r="BJ16" s="38"/>
      <c r="BK16" s="38"/>
      <c r="BL16" s="38"/>
      <c r="BM16" s="38"/>
      <c r="BN16" s="38"/>
      <c r="BO16" s="38"/>
      <c r="BP16" s="38"/>
      <c r="BQ16" s="38"/>
      <c r="BR16" s="38"/>
      <c r="BS16" s="38"/>
      <c r="BT16" s="38"/>
      <c r="BU16" s="38"/>
      <c r="BV16" s="38"/>
      <c r="BW16" s="38"/>
      <c r="BX16" s="38"/>
      <c r="BY16" s="38"/>
      <c r="BZ16" s="38"/>
      <c r="CA16" s="38"/>
      <c r="CB16" s="38"/>
      <c r="CC16" s="38"/>
      <c r="CD16" s="38"/>
      <c r="CE16" s="38"/>
      <c r="CF16" s="38"/>
      <c r="CG16" s="38"/>
      <c r="CH16" s="38"/>
      <c r="CI16" s="38"/>
      <c r="CJ16" s="38"/>
      <c r="CK16" s="38"/>
      <c r="CL16" s="38"/>
      <c r="CM16" s="38"/>
      <c r="CN16" s="38"/>
      <c r="CO16" s="38"/>
      <c r="CP16" s="38"/>
      <c r="CQ16" s="38"/>
      <c r="CR16" s="38"/>
      <c r="CS16" s="38"/>
      <c r="CT16" s="38"/>
      <c r="CU16" s="38"/>
      <c r="CV16" s="38"/>
      <c r="CW16" s="38"/>
      <c r="CX16" s="38"/>
      <c r="CY16" s="38"/>
      <c r="CZ16" s="38"/>
      <c r="DA16" s="38"/>
      <c r="DB16" s="38"/>
      <c r="DC16" s="38"/>
      <c r="DD16" s="38"/>
      <c r="DE16" s="38"/>
      <c r="DF16" s="38"/>
      <c r="DG16" s="38"/>
      <c r="DH16" s="38"/>
      <c r="DI16" s="38"/>
      <c r="DJ16" s="38"/>
      <c r="DK16" s="38"/>
      <c r="DL16" s="38"/>
      <c r="DM16" s="38"/>
      <c r="DN16" s="38"/>
      <c r="DO16" s="38"/>
      <c r="DP16" s="38"/>
      <c r="DQ16" s="38"/>
      <c r="DR16" s="38"/>
      <c r="DS16" s="38"/>
      <c r="DT16" s="38"/>
      <c r="DU16" s="38"/>
      <c r="DV16" s="38"/>
      <c r="DW16" s="38"/>
      <c r="DX16" s="38"/>
      <c r="DY16" s="38"/>
      <c r="DZ16" s="38"/>
      <c r="EA16" s="38"/>
      <c r="EB16" s="38"/>
      <c r="EC16" s="38"/>
      <c r="ED16" s="38"/>
      <c r="EE16" s="38"/>
      <c r="EF16" s="38"/>
      <c r="EG16" s="38"/>
      <c r="EH16" s="38"/>
      <c r="EI16" s="38"/>
      <c r="EJ16" s="38"/>
      <c r="EK16" s="38"/>
      <c r="EL16" s="38"/>
      <c r="EM16" s="38"/>
      <c r="EN16" s="38"/>
      <c r="EO16" s="38"/>
      <c r="EP16" s="38"/>
      <c r="EQ16" s="38"/>
      <c r="ER16" s="38"/>
      <c r="ES16" s="38"/>
      <c r="ET16" s="38"/>
      <c r="EU16" s="38"/>
      <c r="EV16" s="38"/>
      <c r="EW16" s="38"/>
      <c r="EX16" s="38"/>
      <c r="EY16" s="38"/>
      <c r="EZ16" s="38"/>
      <c r="FA16" s="38"/>
      <c r="FB16" s="38"/>
      <c r="FC16" s="38"/>
      <c r="FD16" s="38"/>
      <c r="FE16" s="38"/>
      <c r="FF16" s="38"/>
      <c r="FG16" s="38"/>
      <c r="FH16" s="38"/>
      <c r="FI16" s="38"/>
      <c r="FJ16" s="38"/>
      <c r="FK16" s="38"/>
      <c r="FL16" s="38"/>
      <c r="FM16" s="38"/>
      <c r="FN16" s="38"/>
      <c r="FO16" s="38"/>
      <c r="FP16" s="38"/>
      <c r="FQ16" s="38"/>
      <c r="FR16" s="38"/>
      <c r="FS16" s="38"/>
      <c r="FT16" s="38"/>
      <c r="FU16" s="38"/>
      <c r="FV16" s="38"/>
      <c r="FW16" s="38"/>
      <c r="FX16" s="38"/>
      <c r="FY16" s="38"/>
      <c r="FZ16" s="38"/>
      <c r="GA16" s="38"/>
      <c r="GB16" s="38"/>
      <c r="GC16" s="38"/>
      <c r="GD16" s="38"/>
      <c r="GE16" s="38"/>
      <c r="GF16" s="38"/>
      <c r="GG16" s="38"/>
      <c r="GH16" s="38"/>
      <c r="GI16" s="38"/>
      <c r="GJ16" s="38"/>
      <c r="GK16" s="38"/>
      <c r="GL16" s="38"/>
      <c r="GM16" s="38"/>
      <c r="GN16" s="38"/>
      <c r="GO16" s="38"/>
      <c r="GP16" s="38"/>
      <c r="GQ16" s="38"/>
      <c r="GR16" s="38"/>
      <c r="GS16" s="38"/>
    </row>
    <row r="17" spans="1:201" s="30" customFormat="1" x14ac:dyDescent="0.3">
      <c r="A17" s="32"/>
      <c r="B17" s="32"/>
      <c r="C17" s="32"/>
      <c r="D17" s="34"/>
      <c r="E17" s="32"/>
      <c r="F17" s="32"/>
      <c r="G17" s="33"/>
      <c r="H17" s="32"/>
      <c r="I17" s="32"/>
      <c r="J17" s="32"/>
      <c r="K17" s="32"/>
      <c r="L17" s="32"/>
      <c r="M17" s="32"/>
      <c r="N17" s="32"/>
      <c r="O17" s="32"/>
      <c r="P17" s="32"/>
      <c r="Q17" s="36"/>
      <c r="R17" s="32"/>
      <c r="S17" s="32"/>
      <c r="T17" s="32"/>
      <c r="U17" s="28"/>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8"/>
      <c r="BF17" s="38"/>
      <c r="BG17" s="38"/>
      <c r="BH17" s="38"/>
      <c r="BI17" s="38"/>
      <c r="BJ17" s="38"/>
      <c r="BK17" s="38"/>
      <c r="BL17" s="38"/>
      <c r="BM17" s="38"/>
      <c r="BN17" s="38"/>
      <c r="BO17" s="38"/>
      <c r="BP17" s="38"/>
      <c r="BQ17" s="38"/>
      <c r="BR17" s="38"/>
      <c r="BS17" s="38"/>
      <c r="BT17" s="38"/>
      <c r="BU17" s="38"/>
      <c r="BV17" s="38"/>
      <c r="BW17" s="38"/>
      <c r="BX17" s="38"/>
      <c r="BY17" s="38"/>
      <c r="BZ17" s="38"/>
      <c r="CA17" s="38"/>
      <c r="CB17" s="38"/>
      <c r="CC17" s="38"/>
      <c r="CD17" s="38"/>
      <c r="CE17" s="38"/>
      <c r="CF17" s="38"/>
      <c r="CG17" s="38"/>
      <c r="CH17" s="38"/>
      <c r="CI17" s="38"/>
      <c r="CJ17" s="38"/>
      <c r="CK17" s="38"/>
      <c r="CL17" s="38"/>
      <c r="CM17" s="38"/>
      <c r="CN17" s="38"/>
      <c r="CO17" s="38"/>
      <c r="CP17" s="38"/>
      <c r="CQ17" s="38"/>
      <c r="CR17" s="38"/>
      <c r="CS17" s="38"/>
      <c r="CT17" s="38"/>
      <c r="CU17" s="38"/>
      <c r="CV17" s="38"/>
      <c r="CW17" s="38"/>
      <c r="CX17" s="38"/>
      <c r="CY17" s="38"/>
      <c r="CZ17" s="38"/>
      <c r="DA17" s="38"/>
      <c r="DB17" s="38"/>
      <c r="DC17" s="38"/>
      <c r="DD17" s="38"/>
      <c r="DE17" s="38"/>
      <c r="DF17" s="38"/>
      <c r="DG17" s="38"/>
      <c r="DH17" s="38"/>
      <c r="DI17" s="38"/>
      <c r="DJ17" s="38"/>
      <c r="DK17" s="38"/>
      <c r="DL17" s="38"/>
      <c r="DM17" s="38"/>
      <c r="DN17" s="38"/>
      <c r="DO17" s="38"/>
      <c r="DP17" s="38"/>
      <c r="DQ17" s="38"/>
      <c r="DR17" s="38"/>
      <c r="DS17" s="38"/>
      <c r="DT17" s="38"/>
      <c r="DU17" s="38"/>
      <c r="DV17" s="38"/>
      <c r="DW17" s="38"/>
      <c r="DX17" s="38"/>
      <c r="DY17" s="38"/>
      <c r="DZ17" s="38"/>
      <c r="EA17" s="38"/>
      <c r="EB17" s="38"/>
      <c r="EC17" s="38"/>
      <c r="ED17" s="38"/>
      <c r="EE17" s="38"/>
      <c r="EF17" s="38"/>
      <c r="EG17" s="38"/>
      <c r="EH17" s="38"/>
      <c r="EI17" s="38"/>
      <c r="EJ17" s="38"/>
      <c r="EK17" s="38"/>
      <c r="EL17" s="38"/>
      <c r="EM17" s="38"/>
      <c r="EN17" s="38"/>
      <c r="EO17" s="38"/>
      <c r="EP17" s="38"/>
      <c r="EQ17" s="38"/>
      <c r="ER17" s="38"/>
      <c r="ES17" s="38"/>
      <c r="ET17" s="38"/>
      <c r="EU17" s="38"/>
      <c r="EV17" s="38"/>
      <c r="EW17" s="38"/>
      <c r="EX17" s="38"/>
      <c r="EY17" s="38"/>
      <c r="EZ17" s="38"/>
      <c r="FA17" s="38"/>
      <c r="FB17" s="38"/>
      <c r="FC17" s="38"/>
      <c r="FD17" s="38"/>
      <c r="FE17" s="38"/>
      <c r="FF17" s="38"/>
      <c r="FG17" s="38"/>
      <c r="FH17" s="38"/>
      <c r="FI17" s="38"/>
      <c r="FJ17" s="38"/>
      <c r="FK17" s="38"/>
      <c r="FL17" s="38"/>
      <c r="FM17" s="38"/>
      <c r="FN17" s="38"/>
      <c r="FO17" s="38"/>
      <c r="FP17" s="38"/>
      <c r="FQ17" s="38"/>
      <c r="FR17" s="38"/>
      <c r="FS17" s="38"/>
      <c r="FT17" s="38"/>
      <c r="FU17" s="38"/>
      <c r="FV17" s="38"/>
      <c r="FW17" s="38"/>
      <c r="FX17" s="38"/>
      <c r="FY17" s="38"/>
      <c r="FZ17" s="38"/>
      <c r="GA17" s="38"/>
      <c r="GB17" s="38"/>
      <c r="GC17" s="38"/>
      <c r="GD17" s="38"/>
      <c r="GE17" s="38"/>
      <c r="GF17" s="38"/>
      <c r="GG17" s="38"/>
      <c r="GH17" s="38"/>
      <c r="GI17" s="38"/>
      <c r="GJ17" s="38"/>
      <c r="GK17" s="38"/>
      <c r="GL17" s="38"/>
      <c r="GM17" s="38"/>
      <c r="GN17" s="38"/>
      <c r="GO17" s="38"/>
      <c r="GP17" s="38"/>
      <c r="GQ17" s="38"/>
      <c r="GR17" s="38"/>
      <c r="GS17" s="38"/>
    </row>
    <row r="18" spans="1:201" s="31" customFormat="1" x14ac:dyDescent="0.3">
      <c r="A18" s="32"/>
      <c r="B18" s="32"/>
      <c r="C18" s="32"/>
      <c r="D18" s="34"/>
      <c r="E18" s="32"/>
      <c r="F18" s="32"/>
      <c r="G18" s="33"/>
      <c r="H18" s="32"/>
      <c r="I18" s="32"/>
      <c r="J18" s="32"/>
      <c r="K18" s="32"/>
      <c r="L18" s="32"/>
      <c r="M18" s="32"/>
      <c r="N18" s="32"/>
      <c r="O18" s="32"/>
      <c r="P18" s="32"/>
      <c r="Q18" s="36"/>
      <c r="R18" s="32"/>
      <c r="S18" s="32"/>
      <c r="T18" s="32"/>
      <c r="U18" s="28"/>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7"/>
      <c r="BF18" s="37"/>
      <c r="BG18" s="37"/>
      <c r="BH18" s="37"/>
      <c r="BI18" s="37"/>
      <c r="BJ18" s="37"/>
      <c r="BK18" s="37"/>
      <c r="BL18" s="37"/>
      <c r="BM18" s="37"/>
      <c r="BN18" s="37"/>
      <c r="BO18" s="37"/>
      <c r="BP18" s="37"/>
      <c r="BQ18" s="37"/>
      <c r="BR18" s="37"/>
      <c r="BS18" s="37"/>
      <c r="BT18" s="37"/>
      <c r="BU18" s="37"/>
      <c r="BV18" s="37"/>
      <c r="BW18" s="37"/>
      <c r="BX18" s="37"/>
      <c r="BY18" s="37"/>
      <c r="BZ18" s="37"/>
      <c r="CA18" s="37"/>
      <c r="CB18" s="37"/>
      <c r="CC18" s="37"/>
      <c r="CD18" s="37"/>
      <c r="CE18" s="37"/>
      <c r="CF18" s="37"/>
      <c r="CG18" s="37"/>
      <c r="CH18" s="37"/>
      <c r="CI18" s="37"/>
      <c r="CJ18" s="37"/>
      <c r="CK18" s="37"/>
      <c r="CL18" s="37"/>
      <c r="CM18" s="37"/>
      <c r="CN18" s="37"/>
      <c r="CO18" s="37"/>
      <c r="CP18" s="37"/>
      <c r="CQ18" s="37"/>
      <c r="CR18" s="37"/>
      <c r="CS18" s="37"/>
      <c r="CT18" s="37"/>
      <c r="CU18" s="37"/>
      <c r="CV18" s="37"/>
      <c r="CW18" s="37"/>
      <c r="CX18" s="37"/>
      <c r="CY18" s="37"/>
      <c r="CZ18" s="37"/>
      <c r="DA18" s="37"/>
      <c r="DB18" s="37"/>
      <c r="DC18" s="37"/>
      <c r="DD18" s="37"/>
      <c r="DE18" s="37"/>
      <c r="DF18" s="37"/>
      <c r="DG18" s="37"/>
      <c r="DH18" s="37"/>
      <c r="DI18" s="37"/>
      <c r="DJ18" s="37"/>
      <c r="DK18" s="37"/>
      <c r="DL18" s="37"/>
      <c r="DM18" s="37"/>
      <c r="DN18" s="37"/>
      <c r="DO18" s="37"/>
      <c r="DP18" s="37"/>
      <c r="DQ18" s="37"/>
      <c r="DR18" s="37"/>
      <c r="DS18" s="37"/>
      <c r="DT18" s="37"/>
      <c r="DU18" s="37"/>
      <c r="DV18" s="37"/>
      <c r="DW18" s="37"/>
      <c r="DX18" s="37"/>
      <c r="DY18" s="37"/>
      <c r="DZ18" s="37"/>
      <c r="EA18" s="37"/>
      <c r="EB18" s="37"/>
      <c r="EC18" s="37"/>
      <c r="ED18" s="37"/>
      <c r="EE18" s="37"/>
      <c r="EF18" s="37"/>
      <c r="EG18" s="37"/>
      <c r="EH18" s="37"/>
      <c r="EI18" s="37"/>
      <c r="EJ18" s="37"/>
      <c r="EK18" s="37"/>
      <c r="EL18" s="37"/>
      <c r="EM18" s="37"/>
      <c r="EN18" s="37"/>
      <c r="EO18" s="37"/>
      <c r="EP18" s="37"/>
      <c r="EQ18" s="37"/>
      <c r="ER18" s="37"/>
      <c r="ES18" s="37"/>
      <c r="ET18" s="37"/>
      <c r="EU18" s="37"/>
      <c r="EV18" s="37"/>
      <c r="EW18" s="37"/>
      <c r="EX18" s="37"/>
      <c r="EY18" s="37"/>
      <c r="EZ18" s="37"/>
      <c r="FA18" s="37"/>
      <c r="FB18" s="37"/>
      <c r="FC18" s="37"/>
      <c r="FD18" s="37"/>
      <c r="FE18" s="37"/>
      <c r="FF18" s="37"/>
      <c r="FG18" s="37"/>
      <c r="FH18" s="37"/>
      <c r="FI18" s="37"/>
      <c r="FJ18" s="37"/>
      <c r="FK18" s="37"/>
      <c r="FL18" s="37"/>
      <c r="FM18" s="37"/>
      <c r="FN18" s="37"/>
      <c r="FO18" s="37"/>
      <c r="FP18" s="37"/>
      <c r="FQ18" s="37"/>
      <c r="FR18" s="37"/>
      <c r="FS18" s="37"/>
      <c r="FT18" s="37"/>
      <c r="FU18" s="37"/>
      <c r="FV18" s="37"/>
      <c r="FW18" s="37"/>
      <c r="FX18" s="37"/>
      <c r="FY18" s="37"/>
      <c r="FZ18" s="37"/>
      <c r="GA18" s="37"/>
      <c r="GB18" s="37"/>
      <c r="GC18" s="37"/>
      <c r="GD18" s="37"/>
      <c r="GE18" s="37"/>
      <c r="GF18" s="37"/>
      <c r="GG18" s="37"/>
      <c r="GH18" s="37"/>
      <c r="GI18" s="37"/>
      <c r="GJ18" s="37"/>
      <c r="GK18" s="37"/>
      <c r="GL18" s="37"/>
      <c r="GM18" s="37"/>
      <c r="GN18" s="37"/>
      <c r="GO18" s="37"/>
      <c r="GP18" s="37"/>
      <c r="GQ18" s="37"/>
      <c r="GR18" s="37"/>
      <c r="GS18" s="37"/>
    </row>
    <row r="19" spans="1:201" s="31" customFormat="1" x14ac:dyDescent="0.3">
      <c r="A19" s="32"/>
      <c r="B19" s="32"/>
      <c r="C19" s="32"/>
      <c r="D19" s="34"/>
      <c r="E19" s="32"/>
      <c r="F19" s="32"/>
      <c r="G19" s="33"/>
      <c r="H19" s="32"/>
      <c r="I19" s="32"/>
      <c r="J19" s="32"/>
      <c r="K19" s="32"/>
      <c r="L19" s="32"/>
      <c r="M19" s="32"/>
      <c r="N19" s="32"/>
      <c r="O19" s="32"/>
      <c r="P19" s="32"/>
      <c r="Q19" s="36"/>
      <c r="R19" s="32"/>
      <c r="S19" s="32"/>
      <c r="T19" s="32"/>
      <c r="U19" s="28"/>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c r="CQ19" s="37"/>
      <c r="CR19" s="37"/>
      <c r="CS19" s="37"/>
      <c r="CT19" s="37"/>
      <c r="CU19" s="37"/>
      <c r="CV19" s="37"/>
      <c r="CW19" s="37"/>
      <c r="CX19" s="37"/>
      <c r="CY19" s="37"/>
      <c r="CZ19" s="37"/>
      <c r="DA19" s="37"/>
      <c r="DB19" s="37"/>
      <c r="DC19" s="37"/>
      <c r="DD19" s="37"/>
      <c r="DE19" s="37"/>
      <c r="DF19" s="37"/>
      <c r="DG19" s="37"/>
      <c r="DH19" s="37"/>
      <c r="DI19" s="37"/>
      <c r="DJ19" s="37"/>
      <c r="DK19" s="37"/>
      <c r="DL19" s="37"/>
      <c r="DM19" s="37"/>
      <c r="DN19" s="37"/>
      <c r="DO19" s="37"/>
      <c r="DP19" s="37"/>
      <c r="DQ19" s="37"/>
      <c r="DR19" s="37"/>
      <c r="DS19" s="37"/>
      <c r="DT19" s="37"/>
      <c r="DU19" s="37"/>
      <c r="DV19" s="37"/>
      <c r="DW19" s="37"/>
      <c r="DX19" s="37"/>
      <c r="DY19" s="37"/>
      <c r="DZ19" s="37"/>
      <c r="EA19" s="37"/>
      <c r="EB19" s="37"/>
      <c r="EC19" s="37"/>
      <c r="ED19" s="37"/>
      <c r="EE19" s="37"/>
      <c r="EF19" s="37"/>
      <c r="EG19" s="37"/>
      <c r="EH19" s="37"/>
      <c r="EI19" s="37"/>
      <c r="EJ19" s="37"/>
      <c r="EK19" s="37"/>
      <c r="EL19" s="37"/>
      <c r="EM19" s="37"/>
      <c r="EN19" s="37"/>
      <c r="EO19" s="37"/>
      <c r="EP19" s="37"/>
      <c r="EQ19" s="37"/>
      <c r="ER19" s="37"/>
      <c r="ES19" s="37"/>
      <c r="ET19" s="37"/>
      <c r="EU19" s="37"/>
      <c r="EV19" s="37"/>
      <c r="EW19" s="37"/>
      <c r="EX19" s="37"/>
      <c r="EY19" s="37"/>
      <c r="EZ19" s="37"/>
      <c r="FA19" s="37"/>
      <c r="FB19" s="37"/>
      <c r="FC19" s="37"/>
      <c r="FD19" s="37"/>
      <c r="FE19" s="37"/>
      <c r="FF19" s="37"/>
      <c r="FG19" s="37"/>
      <c r="FH19" s="37"/>
      <c r="FI19" s="37"/>
      <c r="FJ19" s="37"/>
      <c r="FK19" s="37"/>
      <c r="FL19" s="37"/>
      <c r="FM19" s="37"/>
      <c r="FN19" s="37"/>
      <c r="FO19" s="37"/>
      <c r="FP19" s="37"/>
      <c r="FQ19" s="37"/>
      <c r="FR19" s="37"/>
      <c r="FS19" s="37"/>
      <c r="FT19" s="37"/>
      <c r="FU19" s="37"/>
      <c r="FV19" s="37"/>
      <c r="FW19" s="37"/>
      <c r="FX19" s="37"/>
      <c r="FY19" s="37"/>
      <c r="FZ19" s="37"/>
      <c r="GA19" s="37"/>
      <c r="GB19" s="37"/>
      <c r="GC19" s="37"/>
      <c r="GD19" s="37"/>
      <c r="GE19" s="37"/>
      <c r="GF19" s="37"/>
      <c r="GG19" s="37"/>
      <c r="GH19" s="37"/>
      <c r="GI19" s="37"/>
      <c r="GJ19" s="37"/>
      <c r="GK19" s="37"/>
      <c r="GL19" s="37"/>
      <c r="GM19" s="37"/>
      <c r="GN19" s="37"/>
      <c r="GO19" s="37"/>
      <c r="GP19" s="37"/>
      <c r="GQ19" s="37"/>
      <c r="GR19" s="37"/>
      <c r="GS19" s="37"/>
    </row>
    <row r="20" spans="1:201" s="31" customFormat="1" x14ac:dyDescent="0.3">
      <c r="A20" s="32"/>
      <c r="B20" s="32"/>
      <c r="C20" s="32"/>
      <c r="D20" s="34"/>
      <c r="E20" s="32"/>
      <c r="F20" s="32"/>
      <c r="G20" s="33"/>
      <c r="H20" s="32"/>
      <c r="I20" s="32"/>
      <c r="J20" s="32"/>
      <c r="K20" s="32"/>
      <c r="L20" s="32"/>
      <c r="M20" s="32"/>
      <c r="N20" s="32"/>
      <c r="O20" s="32"/>
      <c r="P20" s="32"/>
      <c r="Q20" s="36"/>
      <c r="R20" s="32"/>
      <c r="S20" s="32"/>
      <c r="T20" s="32"/>
      <c r="U20" s="28"/>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7"/>
      <c r="BF20" s="37"/>
      <c r="BG20" s="37"/>
      <c r="BH20" s="37"/>
      <c r="BI20" s="37"/>
      <c r="BJ20" s="37"/>
      <c r="BK20" s="37"/>
      <c r="BL20" s="37"/>
      <c r="BM20" s="37"/>
      <c r="BN20" s="37"/>
      <c r="BO20" s="37"/>
      <c r="BP20" s="37"/>
      <c r="BQ20" s="37"/>
      <c r="BR20" s="37"/>
      <c r="BS20" s="37"/>
      <c r="BT20" s="37"/>
      <c r="BU20" s="37"/>
      <c r="BV20" s="37"/>
      <c r="BW20" s="37"/>
      <c r="BX20" s="37"/>
      <c r="BY20" s="37"/>
      <c r="BZ20" s="37"/>
      <c r="CA20" s="37"/>
      <c r="CB20" s="37"/>
      <c r="CC20" s="37"/>
      <c r="CD20" s="37"/>
      <c r="CE20" s="37"/>
      <c r="CF20" s="37"/>
      <c r="CG20" s="37"/>
      <c r="CH20" s="37"/>
      <c r="CI20" s="37"/>
      <c r="CJ20" s="37"/>
      <c r="CK20" s="37"/>
      <c r="CL20" s="37"/>
      <c r="CM20" s="37"/>
      <c r="CN20" s="37"/>
      <c r="CO20" s="37"/>
      <c r="CP20" s="37"/>
      <c r="CQ20" s="37"/>
      <c r="CR20" s="37"/>
      <c r="CS20" s="37"/>
      <c r="CT20" s="37"/>
      <c r="CU20" s="37"/>
      <c r="CV20" s="37"/>
      <c r="CW20" s="37"/>
      <c r="CX20" s="37"/>
      <c r="CY20" s="37"/>
      <c r="CZ20" s="37"/>
      <c r="DA20" s="37"/>
      <c r="DB20" s="37"/>
      <c r="DC20" s="37"/>
      <c r="DD20" s="37"/>
      <c r="DE20" s="37"/>
      <c r="DF20" s="37"/>
      <c r="DG20" s="37"/>
      <c r="DH20" s="37"/>
      <c r="DI20" s="37"/>
      <c r="DJ20" s="37"/>
      <c r="DK20" s="37"/>
      <c r="DL20" s="37"/>
      <c r="DM20" s="37"/>
      <c r="DN20" s="37"/>
      <c r="DO20" s="37"/>
      <c r="DP20" s="37"/>
      <c r="DQ20" s="37"/>
      <c r="DR20" s="37"/>
      <c r="DS20" s="37"/>
      <c r="DT20" s="37"/>
      <c r="DU20" s="37"/>
      <c r="DV20" s="37"/>
      <c r="DW20" s="37"/>
      <c r="DX20" s="37"/>
      <c r="DY20" s="37"/>
      <c r="DZ20" s="37"/>
      <c r="EA20" s="37"/>
      <c r="EB20" s="37"/>
      <c r="EC20" s="37"/>
      <c r="ED20" s="37"/>
      <c r="EE20" s="37"/>
      <c r="EF20" s="37"/>
      <c r="EG20" s="37"/>
      <c r="EH20" s="37"/>
      <c r="EI20" s="37"/>
      <c r="EJ20" s="37"/>
      <c r="EK20" s="37"/>
      <c r="EL20" s="37"/>
      <c r="EM20" s="37"/>
      <c r="EN20" s="37"/>
      <c r="EO20" s="37"/>
      <c r="EP20" s="37"/>
      <c r="EQ20" s="37"/>
      <c r="ER20" s="37"/>
      <c r="ES20" s="37"/>
      <c r="ET20" s="37"/>
      <c r="EU20" s="37"/>
      <c r="EV20" s="37"/>
      <c r="EW20" s="37"/>
      <c r="EX20" s="37"/>
      <c r="EY20" s="37"/>
      <c r="EZ20" s="37"/>
      <c r="FA20" s="37"/>
      <c r="FB20" s="37"/>
      <c r="FC20" s="37"/>
      <c r="FD20" s="37"/>
      <c r="FE20" s="37"/>
      <c r="FF20" s="37"/>
      <c r="FG20" s="37"/>
      <c r="FH20" s="37"/>
      <c r="FI20" s="37"/>
      <c r="FJ20" s="37"/>
      <c r="FK20" s="37"/>
      <c r="FL20" s="37"/>
      <c r="FM20" s="37"/>
      <c r="FN20" s="37"/>
      <c r="FO20" s="37"/>
      <c r="FP20" s="37"/>
      <c r="FQ20" s="37"/>
      <c r="FR20" s="37"/>
      <c r="FS20" s="37"/>
      <c r="FT20" s="37"/>
      <c r="FU20" s="37"/>
      <c r="FV20" s="37"/>
      <c r="FW20" s="37"/>
      <c r="FX20" s="37"/>
      <c r="FY20" s="37"/>
      <c r="FZ20" s="37"/>
      <c r="GA20" s="37"/>
      <c r="GB20" s="37"/>
      <c r="GC20" s="37"/>
      <c r="GD20" s="37"/>
      <c r="GE20" s="37"/>
      <c r="GF20" s="37"/>
      <c r="GG20" s="37"/>
      <c r="GH20" s="37"/>
      <c r="GI20" s="37"/>
      <c r="GJ20" s="37"/>
      <c r="GK20" s="37"/>
      <c r="GL20" s="37"/>
      <c r="GM20" s="37"/>
      <c r="GN20" s="37"/>
      <c r="GO20" s="37"/>
      <c r="GP20" s="37"/>
      <c r="GQ20" s="37"/>
      <c r="GR20" s="37"/>
      <c r="GS20" s="37"/>
    </row>
    <row r="21" spans="1:201" s="31" customFormat="1" x14ac:dyDescent="0.3">
      <c r="A21" s="32"/>
      <c r="B21" s="32"/>
      <c r="C21" s="32"/>
      <c r="D21" s="34"/>
      <c r="E21" s="32"/>
      <c r="F21" s="32"/>
      <c r="G21" s="33"/>
      <c r="H21" s="32"/>
      <c r="I21" s="32"/>
      <c r="J21" s="32"/>
      <c r="K21" s="32"/>
      <c r="L21" s="32"/>
      <c r="M21" s="32"/>
      <c r="N21" s="32"/>
      <c r="O21" s="32"/>
      <c r="P21" s="32"/>
      <c r="Q21" s="36"/>
      <c r="R21" s="32"/>
      <c r="S21" s="32"/>
      <c r="T21" s="32"/>
      <c r="U21" s="28"/>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7"/>
      <c r="BF21" s="37"/>
      <c r="BG21" s="37"/>
      <c r="BH21" s="37"/>
      <c r="BI21" s="37"/>
      <c r="BJ21" s="37"/>
      <c r="BK21" s="37"/>
      <c r="BL21" s="37"/>
      <c r="BM21" s="37"/>
      <c r="BN21" s="37"/>
      <c r="BO21" s="37"/>
      <c r="BP21" s="37"/>
      <c r="BQ21" s="37"/>
      <c r="BR21" s="37"/>
      <c r="BS21" s="37"/>
      <c r="BT21" s="37"/>
      <c r="BU21" s="37"/>
      <c r="BV21" s="37"/>
      <c r="BW21" s="37"/>
      <c r="BX21" s="37"/>
      <c r="BY21" s="37"/>
      <c r="BZ21" s="37"/>
      <c r="CA21" s="37"/>
      <c r="CB21" s="37"/>
      <c r="CC21" s="37"/>
      <c r="CD21" s="37"/>
      <c r="CE21" s="37"/>
      <c r="CF21" s="37"/>
      <c r="CG21" s="37"/>
      <c r="CH21" s="37"/>
      <c r="CI21" s="37"/>
      <c r="CJ21" s="37"/>
      <c r="CK21" s="37"/>
      <c r="CL21" s="37"/>
      <c r="CM21" s="37"/>
      <c r="CN21" s="37"/>
      <c r="CO21" s="37"/>
      <c r="CP21" s="37"/>
      <c r="CQ21" s="37"/>
      <c r="CR21" s="37"/>
      <c r="CS21" s="37"/>
      <c r="CT21" s="37"/>
      <c r="CU21" s="37"/>
      <c r="CV21" s="37"/>
      <c r="CW21" s="37"/>
      <c r="CX21" s="37"/>
      <c r="CY21" s="37"/>
      <c r="CZ21" s="37"/>
      <c r="DA21" s="37"/>
      <c r="DB21" s="37"/>
      <c r="DC21" s="37"/>
      <c r="DD21" s="37"/>
      <c r="DE21" s="37"/>
      <c r="DF21" s="37"/>
      <c r="DG21" s="37"/>
      <c r="DH21" s="37"/>
      <c r="DI21" s="37"/>
      <c r="DJ21" s="37"/>
      <c r="DK21" s="37"/>
      <c r="DL21" s="37"/>
      <c r="DM21" s="37"/>
      <c r="DN21" s="37"/>
      <c r="DO21" s="37"/>
      <c r="DP21" s="37"/>
      <c r="DQ21" s="37"/>
      <c r="DR21" s="37"/>
      <c r="DS21" s="37"/>
      <c r="DT21" s="37"/>
      <c r="DU21" s="37"/>
      <c r="DV21" s="37"/>
      <c r="DW21" s="37"/>
      <c r="DX21" s="37"/>
      <c r="DY21" s="37"/>
      <c r="DZ21" s="37"/>
      <c r="EA21" s="37"/>
      <c r="EB21" s="37"/>
      <c r="EC21" s="37"/>
      <c r="ED21" s="37"/>
      <c r="EE21" s="37"/>
      <c r="EF21" s="37"/>
      <c r="EG21" s="37"/>
      <c r="EH21" s="37"/>
      <c r="EI21" s="37"/>
      <c r="EJ21" s="37"/>
      <c r="EK21" s="37"/>
      <c r="EL21" s="37"/>
      <c r="EM21" s="37"/>
      <c r="EN21" s="37"/>
      <c r="EO21" s="37"/>
      <c r="EP21" s="37"/>
      <c r="EQ21" s="37"/>
      <c r="ER21" s="37"/>
      <c r="ES21" s="37"/>
      <c r="ET21" s="37"/>
      <c r="EU21" s="37"/>
      <c r="EV21" s="37"/>
      <c r="EW21" s="37"/>
      <c r="EX21" s="37"/>
      <c r="EY21" s="37"/>
      <c r="EZ21" s="37"/>
      <c r="FA21" s="37"/>
      <c r="FB21" s="37"/>
      <c r="FC21" s="37"/>
      <c r="FD21" s="37"/>
      <c r="FE21" s="37"/>
      <c r="FF21" s="37"/>
      <c r="FG21" s="37"/>
      <c r="FH21" s="37"/>
      <c r="FI21" s="37"/>
      <c r="FJ21" s="37"/>
      <c r="FK21" s="37"/>
      <c r="FL21" s="37"/>
      <c r="FM21" s="37"/>
      <c r="FN21" s="37"/>
      <c r="FO21" s="37"/>
      <c r="FP21" s="37"/>
      <c r="FQ21" s="37"/>
      <c r="FR21" s="37"/>
      <c r="FS21" s="37"/>
      <c r="FT21" s="37"/>
      <c r="FU21" s="37"/>
      <c r="FV21" s="37"/>
      <c r="FW21" s="37"/>
      <c r="FX21" s="37"/>
      <c r="FY21" s="37"/>
      <c r="FZ21" s="37"/>
      <c r="GA21" s="37"/>
      <c r="GB21" s="37"/>
      <c r="GC21" s="37"/>
      <c r="GD21" s="37"/>
      <c r="GE21" s="37"/>
      <c r="GF21" s="37"/>
      <c r="GG21" s="37"/>
      <c r="GH21" s="37"/>
      <c r="GI21" s="37"/>
      <c r="GJ21" s="37"/>
      <c r="GK21" s="37"/>
      <c r="GL21" s="37"/>
      <c r="GM21" s="37"/>
      <c r="GN21" s="37"/>
      <c r="GO21" s="37"/>
      <c r="GP21" s="37"/>
      <c r="GQ21" s="37"/>
      <c r="GR21" s="37"/>
      <c r="GS21" s="37"/>
    </row>
    <row r="22" spans="1:201" s="31" customFormat="1" x14ac:dyDescent="0.3">
      <c r="A22" s="32"/>
      <c r="B22" s="32"/>
      <c r="C22" s="32"/>
      <c r="D22" s="34"/>
      <c r="E22" s="32"/>
      <c r="F22" s="32"/>
      <c r="G22" s="33"/>
      <c r="H22" s="32"/>
      <c r="I22" s="32"/>
      <c r="J22" s="32"/>
      <c r="K22" s="32"/>
      <c r="L22" s="32"/>
      <c r="M22" s="32"/>
      <c r="N22" s="32"/>
      <c r="O22" s="32"/>
      <c r="P22" s="32"/>
      <c r="Q22" s="36"/>
      <c r="R22" s="32"/>
      <c r="S22" s="32"/>
      <c r="T22" s="32"/>
      <c r="U22" s="28"/>
      <c r="V22" s="32"/>
      <c r="W22" s="32"/>
      <c r="X22" s="32"/>
      <c r="Y22" s="32"/>
      <c r="Z22" s="32"/>
      <c r="AA22" s="32"/>
      <c r="AB22" s="32"/>
      <c r="AC22" s="32"/>
      <c r="AD22" s="32"/>
      <c r="AE22" s="32"/>
      <c r="AF22" s="32"/>
      <c r="AG22" s="32"/>
      <c r="AH22" s="32"/>
      <c r="AI22" s="32"/>
      <c r="AJ22" s="32"/>
      <c r="AK22" s="32"/>
      <c r="AL22" s="32"/>
      <c r="AM22" s="32"/>
      <c r="AN22" s="32"/>
      <c r="AO22" s="32"/>
      <c r="AP22" s="32"/>
      <c r="AQ22" s="32"/>
      <c r="AR22" s="32"/>
      <c r="AS22" s="32"/>
      <c r="AT22" s="32"/>
      <c r="AU22" s="32"/>
      <c r="AV22" s="32"/>
      <c r="AW22" s="32"/>
      <c r="AX22" s="32"/>
      <c r="AY22" s="32"/>
      <c r="AZ22" s="32"/>
      <c r="BA22" s="32"/>
      <c r="BB22" s="32"/>
      <c r="BC22" s="32"/>
      <c r="BD22" s="32"/>
      <c r="BE22" s="37"/>
      <c r="BF22" s="37"/>
      <c r="BG22" s="37"/>
      <c r="BH22" s="37"/>
      <c r="BI22" s="37"/>
      <c r="BJ22" s="37"/>
      <c r="BK22" s="37"/>
      <c r="BL22" s="37"/>
      <c r="BM22" s="37"/>
      <c r="BN22" s="37"/>
      <c r="BO22" s="37"/>
      <c r="BP22" s="37"/>
      <c r="BQ22" s="37"/>
      <c r="BR22" s="37"/>
      <c r="BS22" s="37"/>
      <c r="BT22" s="37"/>
      <c r="BU22" s="37"/>
      <c r="BV22" s="37"/>
      <c r="BW22" s="37"/>
      <c r="BX22" s="37"/>
      <c r="BY22" s="37"/>
      <c r="BZ22" s="37"/>
      <c r="CA22" s="37"/>
      <c r="CB22" s="37"/>
      <c r="CC22" s="37"/>
      <c r="CD22" s="37"/>
      <c r="CE22" s="37"/>
      <c r="CF22" s="37"/>
      <c r="CG22" s="37"/>
      <c r="CH22" s="37"/>
      <c r="CI22" s="37"/>
      <c r="CJ22" s="37"/>
      <c r="CK22" s="37"/>
      <c r="CL22" s="37"/>
      <c r="CM22" s="37"/>
      <c r="CN22" s="37"/>
      <c r="CO22" s="37"/>
      <c r="CP22" s="37"/>
      <c r="CQ22" s="37"/>
      <c r="CR22" s="37"/>
      <c r="CS22" s="37"/>
      <c r="CT22" s="37"/>
      <c r="CU22" s="37"/>
      <c r="CV22" s="37"/>
      <c r="CW22" s="37"/>
      <c r="CX22" s="37"/>
      <c r="CY22" s="37"/>
      <c r="CZ22" s="37"/>
      <c r="DA22" s="37"/>
      <c r="DB22" s="37"/>
      <c r="DC22" s="37"/>
      <c r="DD22" s="37"/>
      <c r="DE22" s="37"/>
      <c r="DF22" s="37"/>
      <c r="DG22" s="37"/>
      <c r="DH22" s="37"/>
      <c r="DI22" s="37"/>
      <c r="DJ22" s="37"/>
      <c r="DK22" s="37"/>
      <c r="DL22" s="37"/>
      <c r="DM22" s="37"/>
      <c r="DN22" s="37"/>
      <c r="DO22" s="37"/>
      <c r="DP22" s="37"/>
      <c r="DQ22" s="37"/>
      <c r="DR22" s="37"/>
      <c r="DS22" s="37"/>
      <c r="DT22" s="37"/>
      <c r="DU22" s="37"/>
      <c r="DV22" s="37"/>
      <c r="DW22" s="37"/>
      <c r="DX22" s="37"/>
      <c r="DY22" s="37"/>
      <c r="DZ22" s="37"/>
      <c r="EA22" s="37"/>
      <c r="EB22" s="37"/>
      <c r="EC22" s="37"/>
      <c r="ED22" s="37"/>
      <c r="EE22" s="37"/>
      <c r="EF22" s="37"/>
      <c r="EG22" s="37"/>
      <c r="EH22" s="37"/>
      <c r="EI22" s="37"/>
      <c r="EJ22" s="37"/>
      <c r="EK22" s="37"/>
      <c r="EL22" s="37"/>
      <c r="EM22" s="37"/>
      <c r="EN22" s="37"/>
      <c r="EO22" s="37"/>
      <c r="EP22" s="37"/>
      <c r="EQ22" s="37"/>
      <c r="ER22" s="37"/>
      <c r="ES22" s="37"/>
      <c r="ET22" s="37"/>
      <c r="EU22" s="37"/>
      <c r="EV22" s="37"/>
      <c r="EW22" s="37"/>
      <c r="EX22" s="37"/>
      <c r="EY22" s="37"/>
      <c r="EZ22" s="37"/>
      <c r="FA22" s="37"/>
      <c r="FB22" s="37"/>
      <c r="FC22" s="37"/>
      <c r="FD22" s="37"/>
      <c r="FE22" s="37"/>
      <c r="FF22" s="37"/>
      <c r="FG22" s="37"/>
      <c r="FH22" s="37"/>
      <c r="FI22" s="37"/>
      <c r="FJ22" s="37"/>
      <c r="FK22" s="37"/>
      <c r="FL22" s="37"/>
      <c r="FM22" s="37"/>
      <c r="FN22" s="37"/>
      <c r="FO22" s="37"/>
      <c r="FP22" s="37"/>
      <c r="FQ22" s="37"/>
      <c r="FR22" s="37"/>
      <c r="FS22" s="37"/>
      <c r="FT22" s="37"/>
      <c r="FU22" s="37"/>
      <c r="FV22" s="37"/>
      <c r="FW22" s="37"/>
      <c r="FX22" s="37"/>
      <c r="FY22" s="37"/>
      <c r="FZ22" s="37"/>
      <c r="GA22" s="37"/>
      <c r="GB22" s="37"/>
      <c r="GC22" s="37"/>
      <c r="GD22" s="37"/>
      <c r="GE22" s="37"/>
      <c r="GF22" s="37"/>
      <c r="GG22" s="37"/>
      <c r="GH22" s="37"/>
      <c r="GI22" s="37"/>
      <c r="GJ22" s="37"/>
      <c r="GK22" s="37"/>
      <c r="GL22" s="37"/>
      <c r="GM22" s="37"/>
      <c r="GN22" s="37"/>
      <c r="GO22" s="37"/>
      <c r="GP22" s="37"/>
      <c r="GQ22" s="37"/>
      <c r="GR22" s="37"/>
      <c r="GS22" s="37"/>
    </row>
    <row r="23" spans="1:201" s="31" customFormat="1" x14ac:dyDescent="0.3">
      <c r="A23" s="32"/>
      <c r="B23" s="32"/>
      <c r="C23" s="32"/>
      <c r="D23" s="34"/>
      <c r="E23" s="32"/>
      <c r="F23" s="32"/>
      <c r="G23" s="33"/>
      <c r="H23" s="32"/>
      <c r="I23" s="32"/>
      <c r="J23" s="32"/>
      <c r="K23" s="32"/>
      <c r="L23" s="32"/>
      <c r="M23" s="32"/>
      <c r="N23" s="32"/>
      <c r="O23" s="32"/>
      <c r="P23" s="32"/>
      <c r="Q23" s="36"/>
      <c r="R23" s="32"/>
      <c r="S23" s="32"/>
      <c r="T23" s="32"/>
      <c r="U23" s="28"/>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7"/>
      <c r="BF23" s="37"/>
      <c r="BG23" s="37"/>
      <c r="BH23" s="37"/>
      <c r="BI23" s="37"/>
      <c r="BJ23" s="37"/>
      <c r="BK23" s="37"/>
      <c r="BL23" s="37"/>
      <c r="BM23" s="37"/>
      <c r="BN23" s="37"/>
      <c r="BO23" s="37"/>
      <c r="BP23" s="37"/>
      <c r="BQ23" s="37"/>
      <c r="BR23" s="37"/>
      <c r="BS23" s="37"/>
      <c r="BT23" s="37"/>
      <c r="BU23" s="37"/>
      <c r="BV23" s="37"/>
      <c r="BW23" s="37"/>
      <c r="BX23" s="37"/>
      <c r="BY23" s="37"/>
      <c r="BZ23" s="37"/>
      <c r="CA23" s="37"/>
      <c r="CB23" s="37"/>
      <c r="CC23" s="37"/>
      <c r="CD23" s="37"/>
      <c r="CE23" s="37"/>
      <c r="CF23" s="37"/>
      <c r="CG23" s="37"/>
      <c r="CH23" s="37"/>
      <c r="CI23" s="37"/>
      <c r="CJ23" s="37"/>
      <c r="CK23" s="37"/>
      <c r="CL23" s="37"/>
      <c r="CM23" s="37"/>
      <c r="CN23" s="37"/>
      <c r="CO23" s="37"/>
      <c r="CP23" s="37"/>
      <c r="CQ23" s="37"/>
      <c r="CR23" s="37"/>
      <c r="CS23" s="37"/>
      <c r="CT23" s="37"/>
      <c r="CU23" s="37"/>
      <c r="CV23" s="37"/>
      <c r="CW23" s="37"/>
      <c r="CX23" s="37"/>
      <c r="CY23" s="37"/>
      <c r="CZ23" s="37"/>
      <c r="DA23" s="37"/>
      <c r="DB23" s="37"/>
      <c r="DC23" s="37"/>
      <c r="DD23" s="37"/>
      <c r="DE23" s="37"/>
      <c r="DF23" s="37"/>
      <c r="DG23" s="37"/>
      <c r="DH23" s="37"/>
      <c r="DI23" s="37"/>
      <c r="DJ23" s="37"/>
      <c r="DK23" s="37"/>
      <c r="DL23" s="37"/>
      <c r="DM23" s="37"/>
      <c r="DN23" s="37"/>
      <c r="DO23" s="37"/>
      <c r="DP23" s="37"/>
      <c r="DQ23" s="37"/>
      <c r="DR23" s="37"/>
      <c r="DS23" s="37"/>
      <c r="DT23" s="37"/>
      <c r="DU23" s="37"/>
      <c r="DV23" s="37"/>
      <c r="DW23" s="37"/>
      <c r="DX23" s="37"/>
      <c r="DY23" s="37"/>
      <c r="DZ23" s="37"/>
      <c r="EA23" s="37"/>
      <c r="EB23" s="37"/>
      <c r="EC23" s="37"/>
      <c r="ED23" s="37"/>
      <c r="EE23" s="37"/>
      <c r="EF23" s="37"/>
      <c r="EG23" s="37"/>
      <c r="EH23" s="37"/>
      <c r="EI23" s="37"/>
      <c r="EJ23" s="37"/>
      <c r="EK23" s="37"/>
      <c r="EL23" s="37"/>
      <c r="EM23" s="37"/>
      <c r="EN23" s="37"/>
      <c r="EO23" s="37"/>
      <c r="EP23" s="37"/>
      <c r="EQ23" s="37"/>
      <c r="ER23" s="37"/>
      <c r="ES23" s="37"/>
      <c r="ET23" s="37"/>
      <c r="EU23" s="37"/>
      <c r="EV23" s="37"/>
      <c r="EW23" s="37"/>
      <c r="EX23" s="37"/>
      <c r="EY23" s="37"/>
      <c r="EZ23" s="37"/>
      <c r="FA23" s="37"/>
      <c r="FB23" s="37"/>
      <c r="FC23" s="37"/>
      <c r="FD23" s="37"/>
      <c r="FE23" s="37"/>
      <c r="FF23" s="37"/>
      <c r="FG23" s="37"/>
      <c r="FH23" s="37"/>
      <c r="FI23" s="37"/>
      <c r="FJ23" s="37"/>
      <c r="FK23" s="37"/>
      <c r="FL23" s="37"/>
      <c r="FM23" s="37"/>
      <c r="FN23" s="37"/>
      <c r="FO23" s="37"/>
      <c r="FP23" s="37"/>
      <c r="FQ23" s="37"/>
      <c r="FR23" s="37"/>
      <c r="FS23" s="37"/>
      <c r="FT23" s="37"/>
      <c r="FU23" s="37"/>
      <c r="FV23" s="37"/>
      <c r="FW23" s="37"/>
      <c r="FX23" s="37"/>
      <c r="FY23" s="37"/>
      <c r="FZ23" s="37"/>
      <c r="GA23" s="37"/>
      <c r="GB23" s="37"/>
      <c r="GC23" s="37"/>
      <c r="GD23" s="37"/>
      <c r="GE23" s="37"/>
      <c r="GF23" s="37"/>
      <c r="GG23" s="37"/>
      <c r="GH23" s="37"/>
      <c r="GI23" s="37"/>
      <c r="GJ23" s="37"/>
      <c r="GK23" s="37"/>
      <c r="GL23" s="37"/>
      <c r="GM23" s="37"/>
      <c r="GN23" s="37"/>
      <c r="GO23" s="37"/>
      <c r="GP23" s="37"/>
      <c r="GQ23" s="37"/>
      <c r="GR23" s="37"/>
      <c r="GS23" s="37"/>
    </row>
    <row r="24" spans="1:201" s="31" customFormat="1" x14ac:dyDescent="0.3">
      <c r="A24" s="32"/>
      <c r="B24" s="32"/>
      <c r="C24" s="32"/>
      <c r="D24" s="34"/>
      <c r="E24" s="32"/>
      <c r="F24" s="32"/>
      <c r="G24" s="33"/>
      <c r="H24" s="32"/>
      <c r="I24" s="32"/>
      <c r="J24" s="32"/>
      <c r="K24" s="32"/>
      <c r="L24" s="32"/>
      <c r="M24" s="32"/>
      <c r="N24" s="32"/>
      <c r="O24" s="32"/>
      <c r="P24" s="32"/>
      <c r="Q24" s="36"/>
      <c r="R24" s="32"/>
      <c r="S24" s="32"/>
      <c r="T24" s="32"/>
      <c r="U24" s="28"/>
      <c r="V24" s="32"/>
      <c r="W24" s="32"/>
      <c r="X24" s="32"/>
      <c r="Y24" s="32"/>
      <c r="Z24" s="32"/>
      <c r="AA24" s="32"/>
      <c r="AB24" s="32"/>
      <c r="AC24" s="32"/>
      <c r="AD24" s="32"/>
      <c r="AE24" s="32"/>
      <c r="AF24" s="32"/>
      <c r="AG24" s="32"/>
      <c r="AH24" s="32"/>
      <c r="AI24" s="32"/>
      <c r="AJ24" s="32"/>
      <c r="AK24" s="32"/>
      <c r="AL24" s="32"/>
      <c r="AM24" s="32"/>
      <c r="AN24" s="32"/>
      <c r="AO24" s="32"/>
      <c r="AP24" s="32"/>
      <c r="AQ24" s="32"/>
      <c r="AR24" s="32"/>
      <c r="AS24" s="32"/>
      <c r="AT24" s="32"/>
      <c r="AU24" s="32"/>
      <c r="AV24" s="32"/>
      <c r="AW24" s="32"/>
      <c r="AX24" s="32"/>
      <c r="AY24" s="32"/>
      <c r="AZ24" s="32"/>
      <c r="BA24" s="32"/>
      <c r="BB24" s="32"/>
      <c r="BC24" s="32"/>
      <c r="BD24" s="32"/>
      <c r="BE24" s="37"/>
      <c r="BF24" s="37"/>
      <c r="BG24" s="37"/>
      <c r="BH24" s="37"/>
      <c r="BI24" s="37"/>
      <c r="BJ24" s="37"/>
      <c r="BK24" s="37"/>
      <c r="BL24" s="37"/>
      <c r="BM24" s="37"/>
      <c r="BN24" s="37"/>
      <c r="BO24" s="37"/>
      <c r="BP24" s="37"/>
      <c r="BQ24" s="37"/>
      <c r="BR24" s="37"/>
      <c r="BS24" s="37"/>
      <c r="BT24" s="37"/>
      <c r="BU24" s="37"/>
      <c r="BV24" s="37"/>
      <c r="BW24" s="37"/>
      <c r="BX24" s="37"/>
      <c r="BY24" s="37"/>
      <c r="BZ24" s="37"/>
      <c r="CA24" s="37"/>
      <c r="CB24" s="37"/>
      <c r="CC24" s="37"/>
      <c r="CD24" s="37"/>
      <c r="CE24" s="37"/>
      <c r="CF24" s="37"/>
      <c r="CG24" s="37"/>
      <c r="CH24" s="37"/>
      <c r="CI24" s="37"/>
      <c r="CJ24" s="37"/>
      <c r="CK24" s="37"/>
      <c r="CL24" s="37"/>
      <c r="CM24" s="37"/>
      <c r="CN24" s="37"/>
      <c r="CO24" s="37"/>
      <c r="CP24" s="37"/>
      <c r="CQ24" s="37"/>
      <c r="CR24" s="37"/>
      <c r="CS24" s="37"/>
      <c r="CT24" s="37"/>
      <c r="CU24" s="37"/>
      <c r="CV24" s="37"/>
      <c r="CW24" s="37"/>
      <c r="CX24" s="37"/>
      <c r="CY24" s="37"/>
      <c r="CZ24" s="37"/>
      <c r="DA24" s="37"/>
      <c r="DB24" s="37"/>
      <c r="DC24" s="37"/>
      <c r="DD24" s="37"/>
      <c r="DE24" s="37"/>
      <c r="DF24" s="37"/>
      <c r="DG24" s="37"/>
      <c r="DH24" s="37"/>
      <c r="DI24" s="37"/>
      <c r="DJ24" s="37"/>
      <c r="DK24" s="37"/>
      <c r="DL24" s="37"/>
      <c r="DM24" s="37"/>
      <c r="DN24" s="37"/>
      <c r="DO24" s="37"/>
      <c r="DP24" s="37"/>
      <c r="DQ24" s="37"/>
      <c r="DR24" s="37"/>
      <c r="DS24" s="37"/>
      <c r="DT24" s="37"/>
      <c r="DU24" s="37"/>
      <c r="DV24" s="37"/>
      <c r="DW24" s="37"/>
      <c r="DX24" s="37"/>
      <c r="DY24" s="37"/>
      <c r="DZ24" s="37"/>
      <c r="EA24" s="37"/>
      <c r="EB24" s="37"/>
      <c r="EC24" s="37"/>
      <c r="ED24" s="37"/>
      <c r="EE24" s="37"/>
      <c r="EF24" s="37"/>
      <c r="EG24" s="37"/>
      <c r="EH24" s="37"/>
      <c r="EI24" s="37"/>
      <c r="EJ24" s="37"/>
      <c r="EK24" s="37"/>
      <c r="EL24" s="37"/>
      <c r="EM24" s="37"/>
      <c r="EN24" s="37"/>
      <c r="EO24" s="37"/>
      <c r="EP24" s="37"/>
      <c r="EQ24" s="37"/>
      <c r="ER24" s="37"/>
      <c r="ES24" s="37"/>
      <c r="ET24" s="37"/>
      <c r="EU24" s="37"/>
      <c r="EV24" s="37"/>
      <c r="EW24" s="37"/>
      <c r="EX24" s="37"/>
      <c r="EY24" s="37"/>
      <c r="EZ24" s="37"/>
      <c r="FA24" s="37"/>
      <c r="FB24" s="37"/>
      <c r="FC24" s="37"/>
      <c r="FD24" s="37"/>
      <c r="FE24" s="37"/>
      <c r="FF24" s="37"/>
      <c r="FG24" s="37"/>
      <c r="FH24" s="37"/>
      <c r="FI24" s="37"/>
      <c r="FJ24" s="37"/>
      <c r="FK24" s="37"/>
      <c r="FL24" s="37"/>
      <c r="FM24" s="37"/>
      <c r="FN24" s="37"/>
      <c r="FO24" s="37"/>
      <c r="FP24" s="37"/>
      <c r="FQ24" s="37"/>
      <c r="FR24" s="37"/>
      <c r="FS24" s="37"/>
      <c r="FT24" s="37"/>
      <c r="FU24" s="37"/>
      <c r="FV24" s="37"/>
      <c r="FW24" s="37"/>
      <c r="FX24" s="37"/>
      <c r="FY24" s="37"/>
      <c r="FZ24" s="37"/>
      <c r="GA24" s="37"/>
      <c r="GB24" s="37"/>
      <c r="GC24" s="37"/>
      <c r="GD24" s="37"/>
      <c r="GE24" s="37"/>
      <c r="GF24" s="37"/>
      <c r="GG24" s="37"/>
      <c r="GH24" s="37"/>
      <c r="GI24" s="37"/>
      <c r="GJ24" s="37"/>
      <c r="GK24" s="37"/>
      <c r="GL24" s="37"/>
      <c r="GM24" s="37"/>
      <c r="GN24" s="37"/>
      <c r="GO24" s="37"/>
      <c r="GP24" s="37"/>
      <c r="GQ24" s="37"/>
      <c r="GR24" s="37"/>
      <c r="GS24" s="37"/>
    </row>
    <row r="25" spans="1:201" s="31" customFormat="1" x14ac:dyDescent="0.3">
      <c r="A25" s="32"/>
      <c r="B25" s="32"/>
      <c r="C25" s="32"/>
      <c r="D25" s="34"/>
      <c r="E25" s="32"/>
      <c r="F25" s="32"/>
      <c r="G25" s="33"/>
      <c r="H25" s="32"/>
      <c r="I25" s="32"/>
      <c r="J25" s="32"/>
      <c r="K25" s="32"/>
      <c r="L25" s="32"/>
      <c r="M25" s="32"/>
      <c r="N25" s="32"/>
      <c r="O25" s="32"/>
      <c r="P25" s="32"/>
      <c r="Q25" s="36"/>
      <c r="R25" s="32"/>
      <c r="S25" s="32"/>
      <c r="T25" s="32"/>
      <c r="U25" s="28"/>
      <c r="V25" s="32"/>
      <c r="W25" s="32"/>
      <c r="X25" s="32"/>
      <c r="Y25" s="32"/>
      <c r="Z25" s="32"/>
      <c r="AA25" s="32"/>
      <c r="AB25" s="32"/>
      <c r="AC25" s="32"/>
      <c r="AD25" s="32"/>
      <c r="AE25" s="32"/>
      <c r="AF25" s="32"/>
      <c r="AG25" s="32"/>
      <c r="AH25" s="32"/>
      <c r="AI25" s="32"/>
      <c r="AJ25" s="32"/>
      <c r="AK25" s="32"/>
      <c r="AL25" s="32"/>
      <c r="AM25" s="32"/>
      <c r="AN25" s="32"/>
      <c r="AO25" s="32"/>
      <c r="AP25" s="32"/>
      <c r="AQ25" s="32"/>
      <c r="AR25" s="32"/>
      <c r="AS25" s="32"/>
      <c r="AT25" s="32"/>
      <c r="AU25" s="32"/>
      <c r="AV25" s="32"/>
      <c r="AW25" s="32"/>
      <c r="AX25" s="32"/>
      <c r="AY25" s="32"/>
      <c r="AZ25" s="32"/>
      <c r="BA25" s="32"/>
      <c r="BB25" s="32"/>
      <c r="BC25" s="32"/>
      <c r="BD25" s="32"/>
      <c r="BE25" s="37"/>
      <c r="BF25" s="37"/>
      <c r="BG25" s="37"/>
      <c r="BH25" s="37"/>
      <c r="BI25" s="37"/>
      <c r="BJ25" s="37"/>
      <c r="BK25" s="37"/>
      <c r="BL25" s="37"/>
      <c r="BM25" s="37"/>
      <c r="BN25" s="37"/>
      <c r="BO25" s="37"/>
      <c r="BP25" s="37"/>
      <c r="BQ25" s="37"/>
      <c r="BR25" s="37"/>
      <c r="BS25" s="37"/>
      <c r="BT25" s="37"/>
      <c r="BU25" s="37"/>
      <c r="BV25" s="37"/>
      <c r="BW25" s="37"/>
      <c r="BX25" s="37"/>
      <c r="BY25" s="37"/>
      <c r="BZ25" s="37"/>
      <c r="CA25" s="37"/>
      <c r="CB25" s="37"/>
      <c r="CC25" s="37"/>
      <c r="CD25" s="37"/>
      <c r="CE25" s="37"/>
      <c r="CF25" s="37"/>
      <c r="CG25" s="37"/>
      <c r="CH25" s="37"/>
      <c r="CI25" s="37"/>
      <c r="CJ25" s="37"/>
      <c r="CK25" s="37"/>
      <c r="CL25" s="37"/>
      <c r="CM25" s="37"/>
      <c r="CN25" s="37"/>
      <c r="CO25" s="37"/>
      <c r="CP25" s="37"/>
      <c r="CQ25" s="37"/>
      <c r="CR25" s="37"/>
      <c r="CS25" s="37"/>
      <c r="CT25" s="37"/>
      <c r="CU25" s="37"/>
      <c r="CV25" s="37"/>
      <c r="CW25" s="37"/>
      <c r="CX25" s="37"/>
      <c r="CY25" s="37"/>
      <c r="CZ25" s="37"/>
      <c r="DA25" s="37"/>
      <c r="DB25" s="37"/>
      <c r="DC25" s="37"/>
      <c r="DD25" s="37"/>
      <c r="DE25" s="37"/>
      <c r="DF25" s="37"/>
      <c r="DG25" s="37"/>
      <c r="DH25" s="37"/>
      <c r="DI25" s="37"/>
      <c r="DJ25" s="37"/>
      <c r="DK25" s="37"/>
      <c r="DL25" s="37"/>
      <c r="DM25" s="37"/>
      <c r="DN25" s="37"/>
      <c r="DO25" s="37"/>
      <c r="DP25" s="37"/>
      <c r="DQ25" s="37"/>
      <c r="DR25" s="37"/>
      <c r="DS25" s="37"/>
      <c r="DT25" s="37"/>
      <c r="DU25" s="37"/>
      <c r="DV25" s="37"/>
      <c r="DW25" s="37"/>
      <c r="DX25" s="37"/>
      <c r="DY25" s="37"/>
      <c r="DZ25" s="37"/>
      <c r="EA25" s="37"/>
      <c r="EB25" s="37"/>
      <c r="EC25" s="37"/>
      <c r="ED25" s="37"/>
      <c r="EE25" s="37"/>
      <c r="EF25" s="37"/>
      <c r="EG25" s="37"/>
      <c r="EH25" s="37"/>
      <c r="EI25" s="37"/>
      <c r="EJ25" s="37"/>
      <c r="EK25" s="37"/>
      <c r="EL25" s="37"/>
      <c r="EM25" s="37"/>
      <c r="EN25" s="37"/>
      <c r="EO25" s="37"/>
      <c r="EP25" s="37"/>
      <c r="EQ25" s="37"/>
      <c r="ER25" s="37"/>
      <c r="ES25" s="37"/>
      <c r="ET25" s="37"/>
      <c r="EU25" s="37"/>
      <c r="EV25" s="37"/>
      <c r="EW25" s="37"/>
      <c r="EX25" s="37"/>
      <c r="EY25" s="37"/>
      <c r="EZ25" s="37"/>
      <c r="FA25" s="37"/>
      <c r="FB25" s="37"/>
      <c r="FC25" s="37"/>
      <c r="FD25" s="37"/>
      <c r="FE25" s="37"/>
      <c r="FF25" s="37"/>
      <c r="FG25" s="37"/>
      <c r="FH25" s="37"/>
      <c r="FI25" s="37"/>
      <c r="FJ25" s="37"/>
      <c r="FK25" s="37"/>
      <c r="FL25" s="37"/>
      <c r="FM25" s="37"/>
      <c r="FN25" s="37"/>
      <c r="FO25" s="37"/>
      <c r="FP25" s="37"/>
      <c r="FQ25" s="37"/>
      <c r="FR25" s="37"/>
      <c r="FS25" s="37"/>
      <c r="FT25" s="37"/>
      <c r="FU25" s="37"/>
      <c r="FV25" s="37"/>
      <c r="FW25" s="37"/>
      <c r="FX25" s="37"/>
      <c r="FY25" s="37"/>
      <c r="FZ25" s="37"/>
      <c r="GA25" s="37"/>
      <c r="GB25" s="37"/>
      <c r="GC25" s="37"/>
      <c r="GD25" s="37"/>
      <c r="GE25" s="37"/>
      <c r="GF25" s="37"/>
      <c r="GG25" s="37"/>
      <c r="GH25" s="37"/>
      <c r="GI25" s="37"/>
      <c r="GJ25" s="37"/>
      <c r="GK25" s="37"/>
      <c r="GL25" s="37"/>
      <c r="GM25" s="37"/>
      <c r="GN25" s="37"/>
      <c r="GO25" s="37"/>
      <c r="GP25" s="37"/>
      <c r="GQ25" s="37"/>
      <c r="GR25" s="37"/>
      <c r="GS25" s="37"/>
    </row>
    <row r="26" spans="1:201" s="31" customFormat="1" x14ac:dyDescent="0.3">
      <c r="A26" s="32"/>
      <c r="B26" s="32"/>
      <c r="C26" s="32"/>
      <c r="D26" s="34"/>
      <c r="E26" s="32"/>
      <c r="F26" s="32"/>
      <c r="G26" s="33"/>
      <c r="H26" s="32"/>
      <c r="I26" s="32"/>
      <c r="J26" s="32"/>
      <c r="K26" s="32"/>
      <c r="L26" s="32"/>
      <c r="M26" s="32"/>
      <c r="N26" s="32"/>
      <c r="O26" s="32"/>
      <c r="P26" s="32"/>
      <c r="Q26" s="36"/>
      <c r="R26" s="32"/>
      <c r="S26" s="32"/>
      <c r="T26" s="32"/>
      <c r="U26" s="28"/>
      <c r="V26" s="32"/>
      <c r="W26" s="32"/>
      <c r="X26" s="32"/>
      <c r="Y26" s="32"/>
      <c r="Z26" s="32"/>
      <c r="AA26" s="32"/>
      <c r="AB26" s="32"/>
      <c r="AC26" s="32"/>
      <c r="AD26" s="32"/>
      <c r="AE26" s="32"/>
      <c r="AF26" s="32"/>
      <c r="AG26" s="32"/>
      <c r="AH26" s="32"/>
      <c r="AI26" s="32"/>
      <c r="AJ26" s="32"/>
      <c r="AK26" s="32"/>
      <c r="AL26" s="32"/>
      <c r="AM26" s="32"/>
      <c r="AN26" s="32"/>
      <c r="AO26" s="32"/>
      <c r="AP26" s="32"/>
      <c r="AQ26" s="32"/>
      <c r="AR26" s="32"/>
      <c r="AS26" s="32"/>
      <c r="AT26" s="32"/>
      <c r="AU26" s="32"/>
      <c r="AV26" s="32"/>
      <c r="AW26" s="32"/>
      <c r="AX26" s="32"/>
      <c r="AY26" s="32"/>
      <c r="AZ26" s="32"/>
      <c r="BA26" s="32"/>
      <c r="BB26" s="32"/>
      <c r="BC26" s="32"/>
      <c r="BD26" s="32"/>
      <c r="BE26" s="37"/>
      <c r="BF26" s="37"/>
      <c r="BG26" s="37"/>
      <c r="BH26" s="37"/>
      <c r="BI26" s="37"/>
      <c r="BJ26" s="37"/>
      <c r="BK26" s="37"/>
      <c r="BL26" s="37"/>
      <c r="BM26" s="37"/>
      <c r="BN26" s="37"/>
      <c r="BO26" s="37"/>
      <c r="BP26" s="37"/>
      <c r="BQ26" s="37"/>
      <c r="BR26" s="37"/>
      <c r="BS26" s="37"/>
      <c r="BT26" s="37"/>
      <c r="BU26" s="37"/>
      <c r="BV26" s="37"/>
      <c r="BW26" s="37"/>
      <c r="BX26" s="37"/>
      <c r="BY26" s="37"/>
      <c r="BZ26" s="37"/>
      <c r="CA26" s="37"/>
      <c r="CB26" s="37"/>
      <c r="CC26" s="37"/>
      <c r="CD26" s="37"/>
      <c r="CE26" s="37"/>
      <c r="CF26" s="37"/>
      <c r="CG26" s="37"/>
      <c r="CH26" s="37"/>
      <c r="CI26" s="37"/>
      <c r="CJ26" s="37"/>
      <c r="CK26" s="37"/>
      <c r="CL26" s="37"/>
      <c r="CM26" s="37"/>
      <c r="CN26" s="37"/>
      <c r="CO26" s="37"/>
      <c r="CP26" s="37"/>
      <c r="CQ26" s="37"/>
      <c r="CR26" s="37"/>
      <c r="CS26" s="37"/>
      <c r="CT26" s="37"/>
      <c r="CU26" s="37"/>
      <c r="CV26" s="37"/>
      <c r="CW26" s="37"/>
      <c r="CX26" s="37"/>
      <c r="CY26" s="37"/>
      <c r="CZ26" s="37"/>
      <c r="DA26" s="37"/>
      <c r="DB26" s="37"/>
      <c r="DC26" s="37"/>
      <c r="DD26" s="37"/>
      <c r="DE26" s="37"/>
      <c r="DF26" s="37"/>
      <c r="DG26" s="37"/>
      <c r="DH26" s="37"/>
      <c r="DI26" s="37"/>
      <c r="DJ26" s="37"/>
      <c r="DK26" s="37"/>
      <c r="DL26" s="37"/>
      <c r="DM26" s="37"/>
      <c r="DN26" s="37"/>
      <c r="DO26" s="37"/>
      <c r="DP26" s="37"/>
      <c r="DQ26" s="37"/>
      <c r="DR26" s="37"/>
      <c r="DS26" s="37"/>
      <c r="DT26" s="37"/>
      <c r="DU26" s="37"/>
      <c r="DV26" s="37"/>
      <c r="DW26" s="37"/>
      <c r="DX26" s="37"/>
      <c r="DY26" s="37"/>
      <c r="DZ26" s="37"/>
      <c r="EA26" s="37"/>
      <c r="EB26" s="37"/>
      <c r="EC26" s="37"/>
      <c r="ED26" s="37"/>
      <c r="EE26" s="37"/>
      <c r="EF26" s="37"/>
      <c r="EG26" s="37"/>
      <c r="EH26" s="37"/>
      <c r="EI26" s="37"/>
      <c r="EJ26" s="37"/>
      <c r="EK26" s="37"/>
      <c r="EL26" s="37"/>
      <c r="EM26" s="37"/>
      <c r="EN26" s="37"/>
      <c r="EO26" s="37"/>
      <c r="EP26" s="37"/>
      <c r="EQ26" s="37"/>
      <c r="ER26" s="37"/>
      <c r="ES26" s="37"/>
      <c r="ET26" s="37"/>
      <c r="EU26" s="37"/>
      <c r="EV26" s="37"/>
      <c r="EW26" s="37"/>
      <c r="EX26" s="37"/>
      <c r="EY26" s="37"/>
      <c r="EZ26" s="37"/>
      <c r="FA26" s="37"/>
      <c r="FB26" s="37"/>
      <c r="FC26" s="37"/>
      <c r="FD26" s="37"/>
      <c r="FE26" s="37"/>
      <c r="FF26" s="37"/>
      <c r="FG26" s="37"/>
      <c r="FH26" s="37"/>
      <c r="FI26" s="37"/>
      <c r="FJ26" s="37"/>
      <c r="FK26" s="37"/>
      <c r="FL26" s="37"/>
      <c r="FM26" s="37"/>
      <c r="FN26" s="37"/>
      <c r="FO26" s="37"/>
      <c r="FP26" s="37"/>
      <c r="FQ26" s="37"/>
      <c r="FR26" s="37"/>
      <c r="FS26" s="37"/>
      <c r="FT26" s="37"/>
      <c r="FU26" s="37"/>
      <c r="FV26" s="37"/>
      <c r="FW26" s="37"/>
      <c r="FX26" s="37"/>
      <c r="FY26" s="37"/>
      <c r="FZ26" s="37"/>
      <c r="GA26" s="37"/>
      <c r="GB26" s="37"/>
      <c r="GC26" s="37"/>
      <c r="GD26" s="37"/>
      <c r="GE26" s="37"/>
      <c r="GF26" s="37"/>
      <c r="GG26" s="37"/>
      <c r="GH26" s="37"/>
      <c r="GI26" s="37"/>
      <c r="GJ26" s="37"/>
      <c r="GK26" s="37"/>
      <c r="GL26" s="37"/>
      <c r="GM26" s="37"/>
      <c r="GN26" s="37"/>
      <c r="GO26" s="37"/>
      <c r="GP26" s="37"/>
      <c r="GQ26" s="37"/>
      <c r="GR26" s="37"/>
      <c r="GS26" s="37"/>
    </row>
    <row r="27" spans="1:201" s="31" customFormat="1" x14ac:dyDescent="0.3">
      <c r="A27" s="32"/>
      <c r="B27" s="32"/>
      <c r="C27" s="32"/>
      <c r="D27" s="34"/>
      <c r="E27" s="32"/>
      <c r="F27" s="32"/>
      <c r="G27" s="33"/>
      <c r="H27" s="32"/>
      <c r="I27" s="32"/>
      <c r="J27" s="32"/>
      <c r="K27" s="32"/>
      <c r="L27" s="32"/>
      <c r="M27" s="32"/>
      <c r="N27" s="32"/>
      <c r="O27" s="32"/>
      <c r="P27" s="32"/>
      <c r="Q27" s="36"/>
      <c r="R27" s="32"/>
      <c r="S27" s="32"/>
      <c r="T27" s="32"/>
      <c r="U27" s="28"/>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2"/>
      <c r="BB27" s="32"/>
      <c r="BC27" s="32"/>
      <c r="BD27" s="32"/>
      <c r="BE27" s="37"/>
      <c r="BF27" s="37"/>
      <c r="BG27" s="37"/>
      <c r="BH27" s="37"/>
      <c r="BI27" s="37"/>
      <c r="BJ27" s="37"/>
      <c r="BK27" s="37"/>
      <c r="BL27" s="37"/>
      <c r="BM27" s="37"/>
      <c r="BN27" s="37"/>
      <c r="BO27" s="37"/>
      <c r="BP27" s="37"/>
      <c r="BQ27" s="37"/>
      <c r="BR27" s="37"/>
      <c r="BS27" s="37"/>
      <c r="BT27" s="37"/>
      <c r="BU27" s="37"/>
      <c r="BV27" s="37"/>
      <c r="BW27" s="37"/>
      <c r="BX27" s="37"/>
      <c r="BY27" s="37"/>
      <c r="BZ27" s="37"/>
      <c r="CA27" s="37"/>
      <c r="CB27" s="37"/>
      <c r="CC27" s="37"/>
      <c r="CD27" s="37"/>
      <c r="CE27" s="37"/>
      <c r="CF27" s="37"/>
      <c r="CG27" s="37"/>
      <c r="CH27" s="37"/>
      <c r="CI27" s="37"/>
      <c r="CJ27" s="37"/>
      <c r="CK27" s="37"/>
      <c r="CL27" s="37"/>
      <c r="CM27" s="37"/>
      <c r="CN27" s="37"/>
      <c r="CO27" s="37"/>
      <c r="CP27" s="37"/>
      <c r="CQ27" s="37"/>
      <c r="CR27" s="37"/>
      <c r="CS27" s="37"/>
      <c r="CT27" s="37"/>
      <c r="CU27" s="37"/>
      <c r="CV27" s="37"/>
      <c r="CW27" s="37"/>
      <c r="CX27" s="37"/>
      <c r="CY27" s="37"/>
      <c r="CZ27" s="37"/>
      <c r="DA27" s="37"/>
      <c r="DB27" s="37"/>
      <c r="DC27" s="37"/>
      <c r="DD27" s="37"/>
      <c r="DE27" s="37"/>
      <c r="DF27" s="37"/>
      <c r="DG27" s="37"/>
      <c r="DH27" s="37"/>
      <c r="DI27" s="37"/>
      <c r="DJ27" s="37"/>
      <c r="DK27" s="37"/>
      <c r="DL27" s="37"/>
      <c r="DM27" s="37"/>
      <c r="DN27" s="37"/>
      <c r="DO27" s="37"/>
      <c r="DP27" s="37"/>
      <c r="DQ27" s="37"/>
      <c r="DR27" s="37"/>
      <c r="DS27" s="37"/>
      <c r="DT27" s="37"/>
      <c r="DU27" s="37"/>
      <c r="DV27" s="37"/>
      <c r="DW27" s="37"/>
      <c r="DX27" s="37"/>
      <c r="DY27" s="37"/>
      <c r="DZ27" s="37"/>
      <c r="EA27" s="37"/>
      <c r="EB27" s="37"/>
      <c r="EC27" s="37"/>
      <c r="ED27" s="37"/>
      <c r="EE27" s="37"/>
      <c r="EF27" s="37"/>
      <c r="EG27" s="37"/>
      <c r="EH27" s="37"/>
      <c r="EI27" s="37"/>
      <c r="EJ27" s="37"/>
      <c r="EK27" s="37"/>
      <c r="EL27" s="37"/>
      <c r="EM27" s="37"/>
      <c r="EN27" s="37"/>
      <c r="EO27" s="37"/>
      <c r="EP27" s="37"/>
      <c r="EQ27" s="37"/>
      <c r="ER27" s="37"/>
      <c r="ES27" s="37"/>
      <c r="ET27" s="37"/>
      <c r="EU27" s="37"/>
      <c r="EV27" s="37"/>
      <c r="EW27" s="37"/>
      <c r="EX27" s="37"/>
      <c r="EY27" s="37"/>
      <c r="EZ27" s="37"/>
      <c r="FA27" s="37"/>
      <c r="FB27" s="37"/>
      <c r="FC27" s="37"/>
      <c r="FD27" s="37"/>
      <c r="FE27" s="37"/>
      <c r="FF27" s="37"/>
      <c r="FG27" s="37"/>
      <c r="FH27" s="37"/>
      <c r="FI27" s="37"/>
      <c r="FJ27" s="37"/>
      <c r="FK27" s="37"/>
      <c r="FL27" s="37"/>
      <c r="FM27" s="37"/>
      <c r="FN27" s="37"/>
      <c r="FO27" s="37"/>
      <c r="FP27" s="37"/>
      <c r="FQ27" s="37"/>
      <c r="FR27" s="37"/>
      <c r="FS27" s="37"/>
      <c r="FT27" s="37"/>
      <c r="FU27" s="37"/>
      <c r="FV27" s="37"/>
      <c r="FW27" s="37"/>
      <c r="FX27" s="37"/>
      <c r="FY27" s="37"/>
      <c r="FZ27" s="37"/>
      <c r="GA27" s="37"/>
      <c r="GB27" s="37"/>
      <c r="GC27" s="37"/>
      <c r="GD27" s="37"/>
      <c r="GE27" s="37"/>
      <c r="GF27" s="37"/>
      <c r="GG27" s="37"/>
      <c r="GH27" s="37"/>
      <c r="GI27" s="37"/>
      <c r="GJ27" s="37"/>
      <c r="GK27" s="37"/>
      <c r="GL27" s="37"/>
      <c r="GM27" s="37"/>
      <c r="GN27" s="37"/>
      <c r="GO27" s="37"/>
      <c r="GP27" s="37"/>
      <c r="GQ27" s="37"/>
      <c r="GR27" s="37"/>
      <c r="GS27" s="37"/>
    </row>
    <row r="28" spans="1:201" s="31" customFormat="1" x14ac:dyDescent="0.3">
      <c r="A28" s="32"/>
      <c r="B28" s="32"/>
      <c r="C28" s="32"/>
      <c r="D28" s="34"/>
      <c r="E28" s="32"/>
      <c r="F28" s="32"/>
      <c r="G28" s="33"/>
      <c r="H28" s="32"/>
      <c r="I28" s="32"/>
      <c r="J28" s="32"/>
      <c r="K28" s="32"/>
      <c r="L28" s="32"/>
      <c r="M28" s="32"/>
      <c r="N28" s="32"/>
      <c r="O28" s="32"/>
      <c r="P28" s="32"/>
      <c r="Q28" s="36"/>
      <c r="R28" s="32"/>
      <c r="S28" s="32"/>
      <c r="T28" s="32"/>
      <c r="U28" s="28"/>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c r="AX28" s="32"/>
      <c r="AY28" s="32"/>
      <c r="AZ28" s="32"/>
      <c r="BA28" s="32"/>
      <c r="BB28" s="32"/>
      <c r="BC28" s="32"/>
      <c r="BD28" s="32"/>
      <c r="BE28" s="37"/>
      <c r="BF28" s="37"/>
      <c r="BG28" s="37"/>
      <c r="BH28" s="37"/>
      <c r="BI28" s="37"/>
      <c r="BJ28" s="37"/>
      <c r="BK28" s="37"/>
      <c r="BL28" s="37"/>
      <c r="BM28" s="37"/>
      <c r="BN28" s="37"/>
      <c r="BO28" s="37"/>
      <c r="BP28" s="37"/>
      <c r="BQ28" s="37"/>
      <c r="BR28" s="37"/>
      <c r="BS28" s="37"/>
      <c r="BT28" s="37"/>
      <c r="BU28" s="37"/>
      <c r="BV28" s="37"/>
      <c r="BW28" s="37"/>
      <c r="BX28" s="37"/>
      <c r="BY28" s="37"/>
      <c r="BZ28" s="37"/>
      <c r="CA28" s="37"/>
      <c r="CB28" s="37"/>
      <c r="CC28" s="37"/>
      <c r="CD28" s="37"/>
      <c r="CE28" s="37"/>
      <c r="CF28" s="37"/>
      <c r="CG28" s="37"/>
      <c r="CH28" s="37"/>
      <c r="CI28" s="37"/>
      <c r="CJ28" s="37"/>
      <c r="CK28" s="37"/>
      <c r="CL28" s="37"/>
      <c r="CM28" s="37"/>
      <c r="CN28" s="37"/>
      <c r="CO28" s="37"/>
      <c r="CP28" s="37"/>
      <c r="CQ28" s="37"/>
      <c r="CR28" s="37"/>
      <c r="CS28" s="37"/>
      <c r="CT28" s="37"/>
      <c r="CU28" s="37"/>
      <c r="CV28" s="37"/>
      <c r="CW28" s="37"/>
      <c r="CX28" s="37"/>
      <c r="CY28" s="37"/>
      <c r="CZ28" s="37"/>
      <c r="DA28" s="37"/>
      <c r="DB28" s="37"/>
      <c r="DC28" s="37"/>
      <c r="DD28" s="37"/>
      <c r="DE28" s="37"/>
      <c r="DF28" s="37"/>
      <c r="DG28" s="37"/>
      <c r="DH28" s="37"/>
      <c r="DI28" s="37"/>
      <c r="DJ28" s="37"/>
      <c r="DK28" s="37"/>
      <c r="DL28" s="37"/>
      <c r="DM28" s="37"/>
      <c r="DN28" s="37"/>
      <c r="DO28" s="37"/>
      <c r="DP28" s="37"/>
      <c r="DQ28" s="37"/>
      <c r="DR28" s="37"/>
      <c r="DS28" s="37"/>
      <c r="DT28" s="37"/>
      <c r="DU28" s="37"/>
      <c r="DV28" s="37"/>
      <c r="DW28" s="37"/>
      <c r="DX28" s="37"/>
      <c r="DY28" s="37"/>
      <c r="DZ28" s="37"/>
      <c r="EA28" s="37"/>
      <c r="EB28" s="37"/>
      <c r="EC28" s="37"/>
      <c r="ED28" s="37"/>
      <c r="EE28" s="37"/>
      <c r="EF28" s="37"/>
      <c r="EG28" s="37"/>
      <c r="EH28" s="37"/>
      <c r="EI28" s="37"/>
      <c r="EJ28" s="37"/>
      <c r="EK28" s="37"/>
      <c r="EL28" s="37"/>
      <c r="EM28" s="37"/>
      <c r="EN28" s="37"/>
      <c r="EO28" s="37"/>
      <c r="EP28" s="37"/>
      <c r="EQ28" s="37"/>
      <c r="ER28" s="37"/>
      <c r="ES28" s="37"/>
      <c r="ET28" s="37"/>
      <c r="EU28" s="37"/>
      <c r="EV28" s="37"/>
      <c r="EW28" s="37"/>
      <c r="EX28" s="37"/>
      <c r="EY28" s="37"/>
      <c r="EZ28" s="37"/>
      <c r="FA28" s="37"/>
      <c r="FB28" s="37"/>
      <c r="FC28" s="37"/>
      <c r="FD28" s="37"/>
      <c r="FE28" s="37"/>
      <c r="FF28" s="37"/>
      <c r="FG28" s="37"/>
      <c r="FH28" s="37"/>
      <c r="FI28" s="37"/>
      <c r="FJ28" s="37"/>
      <c r="FK28" s="37"/>
      <c r="FL28" s="37"/>
      <c r="FM28" s="37"/>
      <c r="FN28" s="37"/>
      <c r="FO28" s="37"/>
      <c r="FP28" s="37"/>
      <c r="FQ28" s="37"/>
      <c r="FR28" s="37"/>
      <c r="FS28" s="37"/>
      <c r="FT28" s="37"/>
      <c r="FU28" s="37"/>
      <c r="FV28" s="37"/>
      <c r="FW28" s="37"/>
      <c r="FX28" s="37"/>
      <c r="FY28" s="37"/>
      <c r="FZ28" s="37"/>
      <c r="GA28" s="37"/>
      <c r="GB28" s="37"/>
      <c r="GC28" s="37"/>
      <c r="GD28" s="37"/>
      <c r="GE28" s="37"/>
      <c r="GF28" s="37"/>
      <c r="GG28" s="37"/>
      <c r="GH28" s="37"/>
      <c r="GI28" s="37"/>
      <c r="GJ28" s="37"/>
      <c r="GK28" s="37"/>
      <c r="GL28" s="37"/>
      <c r="GM28" s="37"/>
      <c r="GN28" s="37"/>
      <c r="GO28" s="37"/>
      <c r="GP28" s="37"/>
      <c r="GQ28" s="37"/>
      <c r="GR28" s="37"/>
      <c r="GS28" s="37"/>
    </row>
    <row r="29" spans="1:201" s="31" customFormat="1" x14ac:dyDescent="0.3">
      <c r="A29" s="32"/>
      <c r="B29" s="32"/>
      <c r="C29" s="32"/>
      <c r="D29" s="34"/>
      <c r="E29" s="32"/>
      <c r="F29" s="32"/>
      <c r="G29" s="33"/>
      <c r="H29" s="32"/>
      <c r="I29" s="32"/>
      <c r="J29" s="32"/>
      <c r="K29" s="32"/>
      <c r="L29" s="32"/>
      <c r="M29" s="32"/>
      <c r="N29" s="32"/>
      <c r="O29" s="32"/>
      <c r="P29" s="32"/>
      <c r="Q29" s="36"/>
      <c r="R29" s="32"/>
      <c r="S29" s="32"/>
      <c r="T29" s="32"/>
      <c r="U29" s="28"/>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7"/>
      <c r="BF29" s="37"/>
      <c r="BG29" s="37"/>
      <c r="BH29" s="37"/>
      <c r="BI29" s="37"/>
      <c r="BJ29" s="37"/>
      <c r="BK29" s="37"/>
      <c r="BL29" s="37"/>
      <c r="BM29" s="37"/>
      <c r="BN29" s="37"/>
      <c r="BO29" s="37"/>
      <c r="BP29" s="37"/>
      <c r="BQ29" s="37"/>
      <c r="BR29" s="37"/>
      <c r="BS29" s="37"/>
      <c r="BT29" s="37"/>
      <c r="BU29" s="37"/>
      <c r="BV29" s="37"/>
      <c r="BW29" s="37"/>
      <c r="BX29" s="37"/>
      <c r="BY29" s="37"/>
      <c r="BZ29" s="37"/>
      <c r="CA29" s="37"/>
      <c r="CB29" s="37"/>
      <c r="CC29" s="37"/>
      <c r="CD29" s="37"/>
      <c r="CE29" s="37"/>
      <c r="CF29" s="37"/>
      <c r="CG29" s="37"/>
      <c r="CH29" s="37"/>
      <c r="CI29" s="37"/>
      <c r="CJ29" s="37"/>
      <c r="CK29" s="37"/>
      <c r="CL29" s="37"/>
      <c r="CM29" s="37"/>
      <c r="CN29" s="37"/>
      <c r="CO29" s="37"/>
      <c r="CP29" s="37"/>
      <c r="CQ29" s="37"/>
      <c r="CR29" s="37"/>
      <c r="CS29" s="37"/>
      <c r="CT29" s="37"/>
      <c r="CU29" s="37"/>
      <c r="CV29" s="37"/>
      <c r="CW29" s="37"/>
      <c r="CX29" s="37"/>
      <c r="CY29" s="37"/>
      <c r="CZ29" s="37"/>
      <c r="DA29" s="37"/>
      <c r="DB29" s="37"/>
      <c r="DC29" s="37"/>
      <c r="DD29" s="37"/>
      <c r="DE29" s="37"/>
      <c r="DF29" s="37"/>
      <c r="DG29" s="37"/>
      <c r="DH29" s="37"/>
      <c r="DI29" s="37"/>
      <c r="DJ29" s="37"/>
      <c r="DK29" s="37"/>
      <c r="DL29" s="37"/>
      <c r="DM29" s="37"/>
      <c r="DN29" s="37"/>
      <c r="DO29" s="37"/>
      <c r="DP29" s="37"/>
      <c r="DQ29" s="37"/>
      <c r="DR29" s="37"/>
      <c r="DS29" s="37"/>
      <c r="DT29" s="37"/>
      <c r="DU29" s="37"/>
      <c r="DV29" s="37"/>
      <c r="DW29" s="37"/>
      <c r="DX29" s="37"/>
      <c r="DY29" s="37"/>
      <c r="DZ29" s="37"/>
      <c r="EA29" s="37"/>
      <c r="EB29" s="37"/>
      <c r="EC29" s="37"/>
      <c r="ED29" s="37"/>
      <c r="EE29" s="37"/>
      <c r="EF29" s="37"/>
      <c r="EG29" s="37"/>
      <c r="EH29" s="37"/>
      <c r="EI29" s="37"/>
      <c r="EJ29" s="37"/>
      <c r="EK29" s="37"/>
      <c r="EL29" s="37"/>
      <c r="EM29" s="37"/>
      <c r="EN29" s="37"/>
      <c r="EO29" s="37"/>
      <c r="EP29" s="37"/>
      <c r="EQ29" s="37"/>
      <c r="ER29" s="37"/>
      <c r="ES29" s="37"/>
      <c r="ET29" s="37"/>
      <c r="EU29" s="37"/>
      <c r="EV29" s="37"/>
      <c r="EW29" s="37"/>
      <c r="EX29" s="37"/>
      <c r="EY29" s="37"/>
      <c r="EZ29" s="37"/>
      <c r="FA29" s="37"/>
      <c r="FB29" s="37"/>
      <c r="FC29" s="37"/>
      <c r="FD29" s="37"/>
      <c r="FE29" s="37"/>
      <c r="FF29" s="37"/>
      <c r="FG29" s="37"/>
      <c r="FH29" s="37"/>
      <c r="FI29" s="37"/>
      <c r="FJ29" s="37"/>
      <c r="FK29" s="37"/>
      <c r="FL29" s="37"/>
      <c r="FM29" s="37"/>
      <c r="FN29" s="37"/>
      <c r="FO29" s="37"/>
      <c r="FP29" s="37"/>
      <c r="FQ29" s="37"/>
      <c r="FR29" s="37"/>
      <c r="FS29" s="37"/>
      <c r="FT29" s="37"/>
      <c r="FU29" s="37"/>
      <c r="FV29" s="37"/>
      <c r="FW29" s="37"/>
      <c r="FX29" s="37"/>
      <c r="FY29" s="37"/>
      <c r="FZ29" s="37"/>
      <c r="GA29" s="37"/>
      <c r="GB29" s="37"/>
      <c r="GC29" s="37"/>
      <c r="GD29" s="37"/>
      <c r="GE29" s="37"/>
      <c r="GF29" s="37"/>
      <c r="GG29" s="37"/>
      <c r="GH29" s="37"/>
      <c r="GI29" s="37"/>
      <c r="GJ29" s="37"/>
      <c r="GK29" s="37"/>
      <c r="GL29" s="37"/>
      <c r="GM29" s="37"/>
      <c r="GN29" s="37"/>
      <c r="GO29" s="37"/>
      <c r="GP29" s="37"/>
      <c r="GQ29" s="37"/>
      <c r="GR29" s="37"/>
      <c r="GS29" s="37"/>
    </row>
    <row r="30" spans="1:201" s="31" customFormat="1" x14ac:dyDescent="0.3">
      <c r="A30" s="32"/>
      <c r="B30" s="32"/>
      <c r="C30" s="32"/>
      <c r="D30" s="34"/>
      <c r="E30" s="32"/>
      <c r="F30" s="32"/>
      <c r="G30" s="33"/>
      <c r="H30" s="32"/>
      <c r="I30" s="32"/>
      <c r="J30" s="32"/>
      <c r="K30" s="32"/>
      <c r="L30" s="32"/>
      <c r="M30" s="32"/>
      <c r="N30" s="32"/>
      <c r="O30" s="32"/>
      <c r="P30" s="32"/>
      <c r="Q30" s="36"/>
      <c r="R30" s="32"/>
      <c r="S30" s="32"/>
      <c r="T30" s="32"/>
      <c r="U30" s="28"/>
      <c r="V30" s="32"/>
      <c r="W30" s="32"/>
      <c r="X30" s="32"/>
      <c r="Y30" s="32"/>
      <c r="Z30" s="32"/>
      <c r="AA30" s="32"/>
      <c r="AB30" s="32"/>
      <c r="AC30" s="32"/>
      <c r="AD30" s="32"/>
      <c r="AE30" s="32"/>
      <c r="AF30" s="32"/>
      <c r="AG30" s="32"/>
      <c r="AH30" s="32"/>
      <c r="AI30" s="32"/>
      <c r="AJ30" s="32"/>
      <c r="AK30" s="32"/>
      <c r="AL30" s="32"/>
      <c r="AM30" s="32"/>
      <c r="AN30" s="32"/>
      <c r="AO30" s="32"/>
      <c r="AP30" s="32"/>
      <c r="AQ30" s="32"/>
      <c r="AR30" s="32"/>
      <c r="AS30" s="32"/>
      <c r="AT30" s="32"/>
      <c r="AU30" s="32"/>
      <c r="AV30" s="32"/>
      <c r="AW30" s="32"/>
      <c r="AX30" s="32"/>
      <c r="AY30" s="32"/>
      <c r="AZ30" s="32"/>
      <c r="BA30" s="32"/>
      <c r="BB30" s="32"/>
      <c r="BC30" s="32"/>
      <c r="BD30" s="32"/>
      <c r="BE30" s="37"/>
      <c r="BF30" s="37"/>
      <c r="BG30" s="37"/>
      <c r="BH30" s="37"/>
      <c r="BI30" s="37"/>
      <c r="BJ30" s="37"/>
      <c r="BK30" s="37"/>
      <c r="BL30" s="37"/>
      <c r="BM30" s="37"/>
      <c r="BN30" s="37"/>
      <c r="BO30" s="37"/>
      <c r="BP30" s="37"/>
      <c r="BQ30" s="37"/>
      <c r="BR30" s="37"/>
      <c r="BS30" s="37"/>
      <c r="BT30" s="37"/>
      <c r="BU30" s="37"/>
      <c r="BV30" s="37"/>
      <c r="BW30" s="37"/>
      <c r="BX30" s="37"/>
      <c r="BY30" s="37"/>
      <c r="BZ30" s="37"/>
      <c r="CA30" s="37"/>
      <c r="CB30" s="37"/>
      <c r="CC30" s="37"/>
      <c r="CD30" s="37"/>
      <c r="CE30" s="37"/>
      <c r="CF30" s="37"/>
      <c r="CG30" s="37"/>
      <c r="CH30" s="37"/>
      <c r="CI30" s="37"/>
      <c r="CJ30" s="37"/>
      <c r="CK30" s="37"/>
      <c r="CL30" s="37"/>
      <c r="CM30" s="37"/>
      <c r="CN30" s="37"/>
      <c r="CO30" s="37"/>
      <c r="CP30" s="37"/>
      <c r="CQ30" s="37"/>
      <c r="CR30" s="37"/>
      <c r="CS30" s="37"/>
      <c r="CT30" s="37"/>
      <c r="CU30" s="37"/>
      <c r="CV30" s="37"/>
      <c r="CW30" s="37"/>
      <c r="CX30" s="37"/>
      <c r="CY30" s="37"/>
      <c r="CZ30" s="37"/>
      <c r="DA30" s="37"/>
      <c r="DB30" s="37"/>
      <c r="DC30" s="37"/>
      <c r="DD30" s="37"/>
      <c r="DE30" s="37"/>
      <c r="DF30" s="37"/>
      <c r="DG30" s="37"/>
      <c r="DH30" s="37"/>
      <c r="DI30" s="37"/>
      <c r="DJ30" s="37"/>
      <c r="DK30" s="37"/>
      <c r="DL30" s="37"/>
      <c r="DM30" s="37"/>
      <c r="DN30" s="37"/>
      <c r="DO30" s="37"/>
      <c r="DP30" s="37"/>
      <c r="DQ30" s="37"/>
      <c r="DR30" s="37"/>
      <c r="DS30" s="37"/>
      <c r="DT30" s="37"/>
      <c r="DU30" s="37"/>
      <c r="DV30" s="37"/>
      <c r="DW30" s="37"/>
      <c r="DX30" s="37"/>
      <c r="DY30" s="37"/>
      <c r="DZ30" s="37"/>
      <c r="EA30" s="37"/>
      <c r="EB30" s="37"/>
      <c r="EC30" s="37"/>
      <c r="ED30" s="37"/>
      <c r="EE30" s="37"/>
      <c r="EF30" s="37"/>
      <c r="EG30" s="37"/>
      <c r="EH30" s="37"/>
      <c r="EI30" s="37"/>
      <c r="EJ30" s="37"/>
      <c r="EK30" s="37"/>
      <c r="EL30" s="37"/>
      <c r="EM30" s="37"/>
      <c r="EN30" s="37"/>
      <c r="EO30" s="37"/>
      <c r="EP30" s="37"/>
      <c r="EQ30" s="37"/>
      <c r="ER30" s="37"/>
      <c r="ES30" s="37"/>
      <c r="ET30" s="37"/>
      <c r="EU30" s="37"/>
      <c r="EV30" s="37"/>
      <c r="EW30" s="37"/>
      <c r="EX30" s="37"/>
      <c r="EY30" s="37"/>
      <c r="EZ30" s="37"/>
      <c r="FA30" s="37"/>
      <c r="FB30" s="37"/>
      <c r="FC30" s="37"/>
      <c r="FD30" s="37"/>
      <c r="FE30" s="37"/>
      <c r="FF30" s="37"/>
      <c r="FG30" s="37"/>
      <c r="FH30" s="37"/>
      <c r="FI30" s="37"/>
      <c r="FJ30" s="37"/>
      <c r="FK30" s="37"/>
      <c r="FL30" s="37"/>
      <c r="FM30" s="37"/>
      <c r="FN30" s="37"/>
      <c r="FO30" s="37"/>
      <c r="FP30" s="37"/>
      <c r="FQ30" s="37"/>
      <c r="FR30" s="37"/>
      <c r="FS30" s="37"/>
      <c r="FT30" s="37"/>
      <c r="FU30" s="37"/>
      <c r="FV30" s="37"/>
      <c r="FW30" s="37"/>
      <c r="FX30" s="37"/>
      <c r="FY30" s="37"/>
      <c r="FZ30" s="37"/>
      <c r="GA30" s="37"/>
      <c r="GB30" s="37"/>
      <c r="GC30" s="37"/>
      <c r="GD30" s="37"/>
      <c r="GE30" s="37"/>
      <c r="GF30" s="37"/>
      <c r="GG30" s="37"/>
      <c r="GH30" s="37"/>
      <c r="GI30" s="37"/>
      <c r="GJ30" s="37"/>
      <c r="GK30" s="37"/>
      <c r="GL30" s="37"/>
      <c r="GM30" s="37"/>
      <c r="GN30" s="37"/>
      <c r="GO30" s="37"/>
      <c r="GP30" s="37"/>
      <c r="GQ30" s="37"/>
      <c r="GR30" s="37"/>
      <c r="GS30" s="37"/>
    </row>
    <row r="31" spans="1:201" s="31" customFormat="1" x14ac:dyDescent="0.3">
      <c r="A31" s="32"/>
      <c r="B31" s="32"/>
      <c r="C31" s="32"/>
      <c r="D31" s="34"/>
      <c r="E31" s="32"/>
      <c r="F31" s="32"/>
      <c r="G31" s="33"/>
      <c r="H31" s="32"/>
      <c r="I31" s="32"/>
      <c r="J31" s="32"/>
      <c r="K31" s="32"/>
      <c r="L31" s="32"/>
      <c r="M31" s="32"/>
      <c r="N31" s="32"/>
      <c r="O31" s="32"/>
      <c r="P31" s="32"/>
      <c r="Q31" s="36"/>
      <c r="R31" s="32"/>
      <c r="S31" s="32"/>
      <c r="T31" s="32"/>
      <c r="U31" s="28"/>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7"/>
      <c r="BF31" s="37"/>
      <c r="BG31" s="37"/>
      <c r="BH31" s="37"/>
      <c r="BI31" s="37"/>
      <c r="BJ31" s="37"/>
      <c r="BK31" s="37"/>
      <c r="BL31" s="37"/>
      <c r="BM31" s="37"/>
      <c r="BN31" s="37"/>
      <c r="BO31" s="37"/>
      <c r="BP31" s="37"/>
      <c r="BQ31" s="37"/>
      <c r="BR31" s="37"/>
      <c r="BS31" s="37"/>
      <c r="BT31" s="37"/>
      <c r="BU31" s="37"/>
      <c r="BV31" s="37"/>
      <c r="BW31" s="37"/>
      <c r="BX31" s="37"/>
      <c r="BY31" s="37"/>
      <c r="BZ31" s="37"/>
      <c r="CA31" s="37"/>
      <c r="CB31" s="37"/>
      <c r="CC31" s="37"/>
      <c r="CD31" s="37"/>
      <c r="CE31" s="37"/>
      <c r="CF31" s="37"/>
      <c r="CG31" s="37"/>
      <c r="CH31" s="37"/>
      <c r="CI31" s="37"/>
      <c r="CJ31" s="37"/>
      <c r="CK31" s="37"/>
      <c r="CL31" s="37"/>
      <c r="CM31" s="37"/>
      <c r="CN31" s="37"/>
      <c r="CO31" s="37"/>
      <c r="CP31" s="37"/>
      <c r="CQ31" s="37"/>
      <c r="CR31" s="37"/>
      <c r="CS31" s="37"/>
      <c r="CT31" s="37"/>
      <c r="CU31" s="37"/>
      <c r="CV31" s="37"/>
      <c r="CW31" s="37"/>
      <c r="CX31" s="37"/>
      <c r="CY31" s="37"/>
      <c r="CZ31" s="37"/>
      <c r="DA31" s="37"/>
      <c r="DB31" s="37"/>
      <c r="DC31" s="37"/>
      <c r="DD31" s="37"/>
      <c r="DE31" s="37"/>
      <c r="DF31" s="37"/>
      <c r="DG31" s="37"/>
      <c r="DH31" s="37"/>
      <c r="DI31" s="37"/>
      <c r="DJ31" s="37"/>
      <c r="DK31" s="37"/>
      <c r="DL31" s="37"/>
      <c r="DM31" s="37"/>
      <c r="DN31" s="37"/>
      <c r="DO31" s="37"/>
      <c r="DP31" s="37"/>
      <c r="DQ31" s="37"/>
      <c r="DR31" s="37"/>
      <c r="DS31" s="37"/>
      <c r="DT31" s="37"/>
      <c r="DU31" s="37"/>
      <c r="DV31" s="37"/>
      <c r="DW31" s="37"/>
      <c r="DX31" s="37"/>
      <c r="DY31" s="37"/>
      <c r="DZ31" s="37"/>
      <c r="EA31" s="37"/>
      <c r="EB31" s="37"/>
      <c r="EC31" s="37"/>
      <c r="ED31" s="37"/>
      <c r="EE31" s="37"/>
      <c r="EF31" s="37"/>
      <c r="EG31" s="37"/>
      <c r="EH31" s="37"/>
      <c r="EI31" s="37"/>
      <c r="EJ31" s="37"/>
      <c r="EK31" s="37"/>
      <c r="EL31" s="37"/>
      <c r="EM31" s="37"/>
      <c r="EN31" s="37"/>
      <c r="EO31" s="37"/>
      <c r="EP31" s="37"/>
      <c r="EQ31" s="37"/>
      <c r="ER31" s="37"/>
      <c r="ES31" s="37"/>
      <c r="ET31" s="37"/>
      <c r="EU31" s="37"/>
      <c r="EV31" s="37"/>
      <c r="EW31" s="37"/>
      <c r="EX31" s="37"/>
      <c r="EY31" s="37"/>
      <c r="EZ31" s="37"/>
      <c r="FA31" s="37"/>
      <c r="FB31" s="37"/>
      <c r="FC31" s="37"/>
      <c r="FD31" s="37"/>
      <c r="FE31" s="37"/>
      <c r="FF31" s="37"/>
      <c r="FG31" s="37"/>
      <c r="FH31" s="37"/>
      <c r="FI31" s="37"/>
      <c r="FJ31" s="37"/>
      <c r="FK31" s="37"/>
      <c r="FL31" s="37"/>
      <c r="FM31" s="37"/>
      <c r="FN31" s="37"/>
      <c r="FO31" s="37"/>
      <c r="FP31" s="37"/>
      <c r="FQ31" s="37"/>
      <c r="FR31" s="37"/>
      <c r="FS31" s="37"/>
      <c r="FT31" s="37"/>
      <c r="FU31" s="37"/>
      <c r="FV31" s="37"/>
      <c r="FW31" s="37"/>
      <c r="FX31" s="37"/>
      <c r="FY31" s="37"/>
      <c r="FZ31" s="37"/>
      <c r="GA31" s="37"/>
      <c r="GB31" s="37"/>
      <c r="GC31" s="37"/>
      <c r="GD31" s="37"/>
      <c r="GE31" s="37"/>
      <c r="GF31" s="37"/>
      <c r="GG31" s="37"/>
      <c r="GH31" s="37"/>
      <c r="GI31" s="37"/>
      <c r="GJ31" s="37"/>
      <c r="GK31" s="37"/>
      <c r="GL31" s="37"/>
      <c r="GM31" s="37"/>
      <c r="GN31" s="37"/>
      <c r="GO31" s="37"/>
      <c r="GP31" s="37"/>
      <c r="GQ31" s="37"/>
      <c r="GR31" s="37"/>
      <c r="GS31" s="37"/>
    </row>
    <row r="32" spans="1:201" s="31" customFormat="1" x14ac:dyDescent="0.3">
      <c r="A32" s="32"/>
      <c r="B32" s="32"/>
      <c r="C32" s="32"/>
      <c r="D32" s="34"/>
      <c r="E32" s="32"/>
      <c r="F32" s="32"/>
      <c r="G32" s="33"/>
      <c r="H32" s="32"/>
      <c r="I32" s="32"/>
      <c r="J32" s="32"/>
      <c r="K32" s="32"/>
      <c r="L32" s="32"/>
      <c r="M32" s="32"/>
      <c r="N32" s="32"/>
      <c r="O32" s="32"/>
      <c r="P32" s="32"/>
      <c r="Q32" s="36"/>
      <c r="R32" s="32"/>
      <c r="S32" s="32"/>
      <c r="T32" s="32"/>
      <c r="U32" s="28"/>
      <c r="V32" s="32"/>
      <c r="W32" s="32"/>
      <c r="X32" s="32"/>
      <c r="Y32" s="32"/>
      <c r="Z32" s="32"/>
      <c r="AA32" s="32"/>
      <c r="AB32" s="32"/>
      <c r="AC32" s="32"/>
      <c r="AD32" s="32"/>
      <c r="AE32" s="32"/>
      <c r="AF32" s="32"/>
      <c r="AG32" s="32"/>
      <c r="AH32" s="32"/>
      <c r="AI32" s="32"/>
      <c r="AJ32" s="32"/>
      <c r="AK32" s="32"/>
      <c r="AL32" s="32"/>
      <c r="AM32" s="32"/>
      <c r="AN32" s="32"/>
      <c r="AO32" s="32"/>
      <c r="AP32" s="32"/>
      <c r="AQ32" s="32"/>
      <c r="AR32" s="32"/>
      <c r="AS32" s="32"/>
      <c r="AT32" s="32"/>
      <c r="AU32" s="32"/>
      <c r="AV32" s="32"/>
      <c r="AW32" s="32"/>
      <c r="AX32" s="32"/>
      <c r="AY32" s="32"/>
      <c r="AZ32" s="32"/>
      <c r="BA32" s="32"/>
      <c r="BB32" s="32"/>
      <c r="BC32" s="32"/>
      <c r="BD32" s="32"/>
      <c r="BE32" s="37"/>
      <c r="BF32" s="37"/>
      <c r="BG32" s="37"/>
      <c r="BH32" s="37"/>
      <c r="BI32" s="37"/>
      <c r="BJ32" s="37"/>
      <c r="BK32" s="37"/>
      <c r="BL32" s="37"/>
      <c r="BM32" s="37"/>
      <c r="BN32" s="37"/>
      <c r="BO32" s="37"/>
      <c r="BP32" s="37"/>
      <c r="BQ32" s="37"/>
      <c r="BR32" s="37"/>
      <c r="BS32" s="37"/>
      <c r="BT32" s="37"/>
      <c r="BU32" s="37"/>
      <c r="BV32" s="37"/>
      <c r="BW32" s="37"/>
      <c r="BX32" s="37"/>
      <c r="BY32" s="37"/>
      <c r="BZ32" s="37"/>
      <c r="CA32" s="37"/>
      <c r="CB32" s="37"/>
      <c r="CC32" s="37"/>
      <c r="CD32" s="37"/>
      <c r="CE32" s="37"/>
      <c r="CF32" s="37"/>
      <c r="CG32" s="37"/>
      <c r="CH32" s="37"/>
      <c r="CI32" s="37"/>
      <c r="CJ32" s="37"/>
      <c r="CK32" s="37"/>
      <c r="CL32" s="37"/>
      <c r="CM32" s="37"/>
      <c r="CN32" s="37"/>
      <c r="CO32" s="37"/>
      <c r="CP32" s="37"/>
      <c r="CQ32" s="37"/>
      <c r="CR32" s="37"/>
      <c r="CS32" s="37"/>
      <c r="CT32" s="37"/>
      <c r="CU32" s="37"/>
      <c r="CV32" s="37"/>
      <c r="CW32" s="37"/>
      <c r="CX32" s="37"/>
      <c r="CY32" s="37"/>
      <c r="CZ32" s="37"/>
      <c r="DA32" s="37"/>
      <c r="DB32" s="37"/>
      <c r="DC32" s="37"/>
      <c r="DD32" s="37"/>
      <c r="DE32" s="37"/>
      <c r="DF32" s="37"/>
      <c r="DG32" s="37"/>
      <c r="DH32" s="37"/>
      <c r="DI32" s="37"/>
      <c r="DJ32" s="37"/>
      <c r="DK32" s="37"/>
      <c r="DL32" s="37"/>
      <c r="DM32" s="37"/>
      <c r="DN32" s="37"/>
      <c r="DO32" s="37"/>
      <c r="DP32" s="37"/>
      <c r="DQ32" s="37"/>
      <c r="DR32" s="37"/>
      <c r="DS32" s="37"/>
      <c r="DT32" s="37"/>
      <c r="DU32" s="37"/>
      <c r="DV32" s="37"/>
      <c r="DW32" s="37"/>
      <c r="DX32" s="37"/>
      <c r="DY32" s="37"/>
      <c r="DZ32" s="37"/>
      <c r="EA32" s="37"/>
      <c r="EB32" s="37"/>
      <c r="EC32" s="37"/>
      <c r="ED32" s="37"/>
      <c r="EE32" s="37"/>
      <c r="EF32" s="37"/>
      <c r="EG32" s="37"/>
      <c r="EH32" s="37"/>
      <c r="EI32" s="37"/>
      <c r="EJ32" s="37"/>
      <c r="EK32" s="37"/>
      <c r="EL32" s="37"/>
      <c r="EM32" s="37"/>
      <c r="EN32" s="37"/>
      <c r="EO32" s="37"/>
      <c r="EP32" s="37"/>
      <c r="EQ32" s="37"/>
      <c r="ER32" s="37"/>
      <c r="ES32" s="37"/>
      <c r="ET32" s="37"/>
      <c r="EU32" s="37"/>
      <c r="EV32" s="37"/>
      <c r="EW32" s="37"/>
      <c r="EX32" s="37"/>
      <c r="EY32" s="37"/>
      <c r="EZ32" s="37"/>
      <c r="FA32" s="37"/>
      <c r="FB32" s="37"/>
      <c r="FC32" s="37"/>
      <c r="FD32" s="37"/>
      <c r="FE32" s="37"/>
      <c r="FF32" s="37"/>
      <c r="FG32" s="37"/>
      <c r="FH32" s="37"/>
      <c r="FI32" s="37"/>
      <c r="FJ32" s="37"/>
      <c r="FK32" s="37"/>
      <c r="FL32" s="37"/>
      <c r="FM32" s="37"/>
      <c r="FN32" s="37"/>
      <c r="FO32" s="37"/>
      <c r="FP32" s="37"/>
      <c r="FQ32" s="37"/>
      <c r="FR32" s="37"/>
      <c r="FS32" s="37"/>
      <c r="FT32" s="37"/>
      <c r="FU32" s="37"/>
      <c r="FV32" s="37"/>
      <c r="FW32" s="37"/>
      <c r="FX32" s="37"/>
      <c r="FY32" s="37"/>
      <c r="FZ32" s="37"/>
      <c r="GA32" s="37"/>
      <c r="GB32" s="37"/>
      <c r="GC32" s="37"/>
      <c r="GD32" s="37"/>
      <c r="GE32" s="37"/>
      <c r="GF32" s="37"/>
      <c r="GG32" s="37"/>
      <c r="GH32" s="37"/>
      <c r="GI32" s="37"/>
      <c r="GJ32" s="37"/>
      <c r="GK32" s="37"/>
      <c r="GL32" s="37"/>
      <c r="GM32" s="37"/>
      <c r="GN32" s="37"/>
      <c r="GO32" s="37"/>
      <c r="GP32" s="37"/>
      <c r="GQ32" s="37"/>
      <c r="GR32" s="37"/>
      <c r="GS32" s="37"/>
    </row>
    <row r="33" spans="1:201" s="31" customFormat="1" x14ac:dyDescent="0.3">
      <c r="A33" s="32"/>
      <c r="B33" s="32"/>
      <c r="C33" s="32"/>
      <c r="D33" s="34"/>
      <c r="E33" s="32"/>
      <c r="F33" s="32"/>
      <c r="G33" s="33"/>
      <c r="H33" s="32"/>
      <c r="I33" s="32"/>
      <c r="J33" s="32"/>
      <c r="K33" s="32"/>
      <c r="L33" s="32"/>
      <c r="M33" s="32"/>
      <c r="N33" s="32"/>
      <c r="O33" s="32"/>
      <c r="P33" s="32"/>
      <c r="Q33" s="36"/>
      <c r="R33" s="32"/>
      <c r="S33" s="32"/>
      <c r="T33" s="32"/>
      <c r="U33" s="28"/>
      <c r="V33" s="32"/>
      <c r="W33" s="32"/>
      <c r="X33" s="32"/>
      <c r="Y33" s="32"/>
      <c r="Z33" s="32"/>
      <c r="AA33" s="32"/>
      <c r="AB33" s="32"/>
      <c r="AC33" s="32"/>
      <c r="AD33" s="32"/>
      <c r="AE33" s="32"/>
      <c r="AF33" s="32"/>
      <c r="AG33" s="32"/>
      <c r="AH33" s="32"/>
      <c r="AI33" s="32"/>
      <c r="AJ33" s="32"/>
      <c r="AK33" s="32"/>
      <c r="AL33" s="32"/>
      <c r="AM33" s="32"/>
      <c r="AN33" s="32"/>
      <c r="AO33" s="32"/>
      <c r="AP33" s="32"/>
      <c r="AQ33" s="32"/>
      <c r="AR33" s="32"/>
      <c r="AS33" s="32"/>
      <c r="AT33" s="32"/>
      <c r="AU33" s="32"/>
      <c r="AV33" s="32"/>
      <c r="AW33" s="32"/>
      <c r="AX33" s="32"/>
      <c r="AY33" s="32"/>
      <c r="AZ33" s="32"/>
      <c r="BA33" s="32"/>
      <c r="BB33" s="32"/>
      <c r="BC33" s="32"/>
      <c r="BD33" s="32"/>
      <c r="BE33" s="37"/>
      <c r="BF33" s="37"/>
      <c r="BG33" s="37"/>
      <c r="BH33" s="37"/>
      <c r="BI33" s="37"/>
      <c r="BJ33" s="37"/>
      <c r="BK33" s="37"/>
      <c r="BL33" s="37"/>
      <c r="BM33" s="37"/>
      <c r="BN33" s="37"/>
      <c r="BO33" s="37"/>
      <c r="BP33" s="37"/>
      <c r="BQ33" s="37"/>
      <c r="BR33" s="37"/>
      <c r="BS33" s="37"/>
      <c r="BT33" s="37"/>
      <c r="BU33" s="37"/>
      <c r="BV33" s="37"/>
      <c r="BW33" s="37"/>
      <c r="BX33" s="37"/>
      <c r="BY33" s="37"/>
      <c r="BZ33" s="37"/>
      <c r="CA33" s="37"/>
      <c r="CB33" s="37"/>
      <c r="CC33" s="37"/>
      <c r="CD33" s="37"/>
      <c r="CE33" s="37"/>
      <c r="CF33" s="37"/>
      <c r="CG33" s="37"/>
      <c r="CH33" s="37"/>
      <c r="CI33" s="37"/>
      <c r="CJ33" s="37"/>
      <c r="CK33" s="37"/>
      <c r="CL33" s="37"/>
      <c r="CM33" s="37"/>
      <c r="CN33" s="37"/>
      <c r="CO33" s="37"/>
      <c r="CP33" s="37"/>
      <c r="CQ33" s="37"/>
      <c r="CR33" s="37"/>
      <c r="CS33" s="37"/>
      <c r="CT33" s="37"/>
      <c r="CU33" s="37"/>
      <c r="CV33" s="37"/>
      <c r="CW33" s="37"/>
      <c r="CX33" s="37"/>
      <c r="CY33" s="37"/>
      <c r="CZ33" s="37"/>
      <c r="DA33" s="37"/>
      <c r="DB33" s="37"/>
      <c r="DC33" s="37"/>
      <c r="DD33" s="37"/>
      <c r="DE33" s="37"/>
      <c r="DF33" s="37"/>
      <c r="DG33" s="37"/>
      <c r="DH33" s="37"/>
      <c r="DI33" s="37"/>
      <c r="DJ33" s="37"/>
      <c r="DK33" s="37"/>
      <c r="DL33" s="37"/>
      <c r="DM33" s="37"/>
      <c r="DN33" s="37"/>
      <c r="DO33" s="37"/>
      <c r="DP33" s="37"/>
      <c r="DQ33" s="37"/>
      <c r="DR33" s="37"/>
      <c r="DS33" s="37"/>
      <c r="DT33" s="37"/>
      <c r="DU33" s="37"/>
      <c r="DV33" s="37"/>
      <c r="DW33" s="37"/>
      <c r="DX33" s="37"/>
      <c r="DY33" s="37"/>
      <c r="DZ33" s="37"/>
      <c r="EA33" s="37"/>
      <c r="EB33" s="37"/>
      <c r="EC33" s="37"/>
      <c r="ED33" s="37"/>
      <c r="EE33" s="37"/>
      <c r="EF33" s="37"/>
      <c r="EG33" s="37"/>
      <c r="EH33" s="37"/>
      <c r="EI33" s="37"/>
      <c r="EJ33" s="37"/>
      <c r="EK33" s="37"/>
      <c r="EL33" s="37"/>
      <c r="EM33" s="37"/>
      <c r="EN33" s="37"/>
      <c r="EO33" s="37"/>
      <c r="EP33" s="37"/>
      <c r="EQ33" s="37"/>
      <c r="ER33" s="37"/>
      <c r="ES33" s="37"/>
      <c r="ET33" s="37"/>
      <c r="EU33" s="37"/>
      <c r="EV33" s="37"/>
      <c r="EW33" s="37"/>
      <c r="EX33" s="37"/>
      <c r="EY33" s="37"/>
      <c r="EZ33" s="37"/>
      <c r="FA33" s="37"/>
      <c r="FB33" s="37"/>
      <c r="FC33" s="37"/>
      <c r="FD33" s="37"/>
      <c r="FE33" s="37"/>
      <c r="FF33" s="37"/>
      <c r="FG33" s="37"/>
      <c r="FH33" s="37"/>
      <c r="FI33" s="37"/>
      <c r="FJ33" s="37"/>
      <c r="FK33" s="37"/>
      <c r="FL33" s="37"/>
      <c r="FM33" s="37"/>
      <c r="FN33" s="37"/>
      <c r="FO33" s="37"/>
      <c r="FP33" s="37"/>
      <c r="FQ33" s="37"/>
      <c r="FR33" s="37"/>
      <c r="FS33" s="37"/>
      <c r="FT33" s="37"/>
      <c r="FU33" s="37"/>
      <c r="FV33" s="37"/>
      <c r="FW33" s="37"/>
      <c r="FX33" s="37"/>
      <c r="FY33" s="37"/>
      <c r="FZ33" s="37"/>
      <c r="GA33" s="37"/>
      <c r="GB33" s="37"/>
      <c r="GC33" s="37"/>
      <c r="GD33" s="37"/>
      <c r="GE33" s="37"/>
      <c r="GF33" s="37"/>
      <c r="GG33" s="37"/>
      <c r="GH33" s="37"/>
      <c r="GI33" s="37"/>
      <c r="GJ33" s="37"/>
      <c r="GK33" s="37"/>
      <c r="GL33" s="37"/>
      <c r="GM33" s="37"/>
      <c r="GN33" s="37"/>
      <c r="GO33" s="37"/>
      <c r="GP33" s="37"/>
      <c r="GQ33" s="37"/>
      <c r="GR33" s="37"/>
      <c r="GS33" s="37"/>
    </row>
    <row r="34" spans="1:201" s="31" customFormat="1" x14ac:dyDescent="0.3">
      <c r="A34" s="32"/>
      <c r="B34" s="32"/>
      <c r="C34" s="32"/>
      <c r="D34" s="34"/>
      <c r="E34" s="32"/>
      <c r="F34" s="32"/>
      <c r="G34" s="33"/>
      <c r="H34" s="32"/>
      <c r="I34" s="32"/>
      <c r="J34" s="32"/>
      <c r="K34" s="32"/>
      <c r="L34" s="32"/>
      <c r="M34" s="32"/>
      <c r="N34" s="32"/>
      <c r="O34" s="32"/>
      <c r="P34" s="32"/>
      <c r="Q34" s="36"/>
      <c r="R34" s="32"/>
      <c r="S34" s="32"/>
      <c r="T34" s="32"/>
      <c r="U34" s="28"/>
      <c r="V34" s="32"/>
      <c r="W34" s="32"/>
      <c r="X34" s="32"/>
      <c r="Y34" s="32"/>
      <c r="Z34" s="32"/>
      <c r="AA34" s="32"/>
      <c r="AB34" s="32"/>
      <c r="AC34" s="32"/>
      <c r="AD34" s="32"/>
      <c r="AE34" s="32"/>
      <c r="AF34" s="32"/>
      <c r="AG34" s="32"/>
      <c r="AH34" s="32"/>
      <c r="AI34" s="32"/>
      <c r="AJ34" s="32"/>
      <c r="AK34" s="32"/>
      <c r="AL34" s="32"/>
      <c r="AM34" s="32"/>
      <c r="AN34" s="32"/>
      <c r="AO34" s="32"/>
      <c r="AP34" s="32"/>
      <c r="AQ34" s="32"/>
      <c r="AR34" s="32"/>
      <c r="AS34" s="32"/>
      <c r="AT34" s="32"/>
      <c r="AU34" s="32"/>
      <c r="AV34" s="32"/>
      <c r="AW34" s="32"/>
      <c r="AX34" s="32"/>
      <c r="AY34" s="32"/>
      <c r="AZ34" s="32"/>
      <c r="BA34" s="32"/>
      <c r="BB34" s="32"/>
      <c r="BC34" s="32"/>
      <c r="BD34" s="32"/>
      <c r="BE34" s="37"/>
      <c r="BF34" s="37"/>
      <c r="BG34" s="37"/>
      <c r="BH34" s="37"/>
      <c r="BI34" s="37"/>
      <c r="BJ34" s="37"/>
      <c r="BK34" s="37"/>
      <c r="BL34" s="37"/>
      <c r="BM34" s="37"/>
      <c r="BN34" s="37"/>
      <c r="BO34" s="37"/>
      <c r="BP34" s="37"/>
      <c r="BQ34" s="37"/>
      <c r="BR34" s="37"/>
      <c r="BS34" s="37"/>
      <c r="BT34" s="37"/>
      <c r="BU34" s="37"/>
      <c r="BV34" s="37"/>
      <c r="BW34" s="37"/>
      <c r="BX34" s="37"/>
      <c r="BY34" s="37"/>
      <c r="BZ34" s="37"/>
      <c r="CA34" s="37"/>
      <c r="CB34" s="37"/>
      <c r="CC34" s="37"/>
      <c r="CD34" s="37"/>
      <c r="CE34" s="37"/>
      <c r="CF34" s="37"/>
      <c r="CG34" s="37"/>
      <c r="CH34" s="37"/>
      <c r="CI34" s="37"/>
      <c r="CJ34" s="37"/>
      <c r="CK34" s="37"/>
      <c r="CL34" s="37"/>
      <c r="CM34" s="37"/>
      <c r="CN34" s="37"/>
      <c r="CO34" s="37"/>
      <c r="CP34" s="37"/>
      <c r="CQ34" s="37"/>
      <c r="CR34" s="37"/>
      <c r="CS34" s="37"/>
      <c r="CT34" s="37"/>
      <c r="CU34" s="37"/>
      <c r="CV34" s="37"/>
      <c r="CW34" s="37"/>
      <c r="CX34" s="37"/>
      <c r="CY34" s="37"/>
      <c r="CZ34" s="37"/>
      <c r="DA34" s="37"/>
      <c r="DB34" s="37"/>
      <c r="DC34" s="37"/>
      <c r="DD34" s="37"/>
      <c r="DE34" s="37"/>
      <c r="DF34" s="37"/>
      <c r="DG34" s="37"/>
      <c r="DH34" s="37"/>
      <c r="DI34" s="37"/>
      <c r="DJ34" s="37"/>
      <c r="DK34" s="37"/>
      <c r="DL34" s="37"/>
      <c r="DM34" s="37"/>
      <c r="DN34" s="37"/>
      <c r="DO34" s="37"/>
      <c r="DP34" s="37"/>
      <c r="DQ34" s="37"/>
      <c r="DR34" s="37"/>
      <c r="DS34" s="37"/>
      <c r="DT34" s="37"/>
      <c r="DU34" s="37"/>
      <c r="DV34" s="37"/>
      <c r="DW34" s="37"/>
      <c r="DX34" s="37"/>
      <c r="DY34" s="37"/>
      <c r="DZ34" s="37"/>
      <c r="EA34" s="37"/>
      <c r="EB34" s="37"/>
      <c r="EC34" s="37"/>
      <c r="ED34" s="37"/>
      <c r="EE34" s="37"/>
      <c r="EF34" s="37"/>
      <c r="EG34" s="37"/>
      <c r="EH34" s="37"/>
      <c r="EI34" s="37"/>
      <c r="EJ34" s="37"/>
      <c r="EK34" s="37"/>
      <c r="EL34" s="37"/>
      <c r="EM34" s="37"/>
      <c r="EN34" s="37"/>
      <c r="EO34" s="37"/>
      <c r="EP34" s="37"/>
      <c r="EQ34" s="37"/>
      <c r="ER34" s="37"/>
      <c r="ES34" s="37"/>
      <c r="ET34" s="37"/>
      <c r="EU34" s="37"/>
      <c r="EV34" s="37"/>
      <c r="EW34" s="37"/>
      <c r="EX34" s="37"/>
      <c r="EY34" s="37"/>
      <c r="EZ34" s="37"/>
      <c r="FA34" s="37"/>
      <c r="FB34" s="37"/>
      <c r="FC34" s="37"/>
      <c r="FD34" s="37"/>
      <c r="FE34" s="37"/>
      <c r="FF34" s="37"/>
      <c r="FG34" s="37"/>
      <c r="FH34" s="37"/>
      <c r="FI34" s="37"/>
      <c r="FJ34" s="37"/>
      <c r="FK34" s="37"/>
      <c r="FL34" s="37"/>
      <c r="FM34" s="37"/>
      <c r="FN34" s="37"/>
      <c r="FO34" s="37"/>
      <c r="FP34" s="37"/>
      <c r="FQ34" s="37"/>
      <c r="FR34" s="37"/>
      <c r="FS34" s="37"/>
      <c r="FT34" s="37"/>
      <c r="FU34" s="37"/>
      <c r="FV34" s="37"/>
      <c r="FW34" s="37"/>
      <c r="FX34" s="37"/>
      <c r="FY34" s="37"/>
      <c r="FZ34" s="37"/>
      <c r="GA34" s="37"/>
      <c r="GB34" s="37"/>
      <c r="GC34" s="37"/>
      <c r="GD34" s="37"/>
      <c r="GE34" s="37"/>
      <c r="GF34" s="37"/>
      <c r="GG34" s="37"/>
      <c r="GH34" s="37"/>
      <c r="GI34" s="37"/>
      <c r="GJ34" s="37"/>
      <c r="GK34" s="37"/>
      <c r="GL34" s="37"/>
      <c r="GM34" s="37"/>
      <c r="GN34" s="37"/>
      <c r="GO34" s="37"/>
      <c r="GP34" s="37"/>
      <c r="GQ34" s="37"/>
      <c r="GR34" s="37"/>
      <c r="GS34" s="37"/>
    </row>
    <row r="35" spans="1:201" s="31" customFormat="1" x14ac:dyDescent="0.3">
      <c r="A35" s="32"/>
      <c r="B35" s="32"/>
      <c r="C35" s="32"/>
      <c r="D35" s="34"/>
      <c r="E35" s="32"/>
      <c r="F35" s="32"/>
      <c r="G35" s="33"/>
      <c r="H35" s="32"/>
      <c r="I35" s="32"/>
      <c r="J35" s="32"/>
      <c r="K35" s="32"/>
      <c r="L35" s="32"/>
      <c r="M35" s="32"/>
      <c r="N35" s="32"/>
      <c r="O35" s="32"/>
      <c r="P35" s="32"/>
      <c r="Q35" s="36"/>
      <c r="R35" s="32"/>
      <c r="S35" s="32"/>
      <c r="T35" s="32"/>
      <c r="U35" s="28"/>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2"/>
      <c r="AX35" s="32"/>
      <c r="AY35" s="32"/>
      <c r="AZ35" s="32"/>
      <c r="BA35" s="32"/>
      <c r="BB35" s="32"/>
      <c r="BC35" s="32"/>
      <c r="BD35" s="32"/>
      <c r="BE35" s="37"/>
      <c r="BF35" s="37"/>
      <c r="BG35" s="37"/>
      <c r="BH35" s="37"/>
      <c r="BI35" s="37"/>
      <c r="BJ35" s="37"/>
      <c r="BK35" s="37"/>
      <c r="BL35" s="37"/>
      <c r="BM35" s="37"/>
      <c r="BN35" s="37"/>
      <c r="BO35" s="37"/>
      <c r="BP35" s="37"/>
      <c r="BQ35" s="37"/>
      <c r="BR35" s="37"/>
      <c r="BS35" s="37"/>
      <c r="BT35" s="37"/>
      <c r="BU35" s="37"/>
      <c r="BV35" s="37"/>
      <c r="BW35" s="37"/>
      <c r="BX35" s="37"/>
      <c r="BY35" s="37"/>
      <c r="BZ35" s="37"/>
      <c r="CA35" s="37"/>
      <c r="CB35" s="37"/>
      <c r="CC35" s="37"/>
      <c r="CD35" s="37"/>
      <c r="CE35" s="37"/>
      <c r="CF35" s="37"/>
      <c r="CG35" s="37"/>
      <c r="CH35" s="37"/>
      <c r="CI35" s="37"/>
      <c r="CJ35" s="37"/>
      <c r="CK35" s="37"/>
      <c r="CL35" s="37"/>
      <c r="CM35" s="37"/>
      <c r="CN35" s="37"/>
      <c r="CO35" s="37"/>
      <c r="CP35" s="37"/>
      <c r="CQ35" s="37"/>
      <c r="CR35" s="37"/>
      <c r="CS35" s="37"/>
      <c r="CT35" s="37"/>
      <c r="CU35" s="37"/>
      <c r="CV35" s="37"/>
      <c r="CW35" s="37"/>
      <c r="CX35" s="37"/>
      <c r="CY35" s="37"/>
      <c r="CZ35" s="37"/>
      <c r="DA35" s="37"/>
      <c r="DB35" s="37"/>
      <c r="DC35" s="37"/>
      <c r="DD35" s="37"/>
      <c r="DE35" s="37"/>
      <c r="DF35" s="37"/>
      <c r="DG35" s="37"/>
      <c r="DH35" s="37"/>
      <c r="DI35" s="37"/>
      <c r="DJ35" s="37"/>
      <c r="DK35" s="37"/>
      <c r="DL35" s="37"/>
      <c r="DM35" s="37"/>
      <c r="DN35" s="37"/>
      <c r="DO35" s="37"/>
      <c r="DP35" s="37"/>
      <c r="DQ35" s="37"/>
      <c r="DR35" s="37"/>
      <c r="DS35" s="37"/>
      <c r="DT35" s="37"/>
      <c r="DU35" s="37"/>
      <c r="DV35" s="37"/>
      <c r="DW35" s="37"/>
      <c r="DX35" s="37"/>
      <c r="DY35" s="37"/>
      <c r="DZ35" s="37"/>
      <c r="EA35" s="37"/>
      <c r="EB35" s="37"/>
      <c r="EC35" s="37"/>
      <c r="ED35" s="37"/>
      <c r="EE35" s="37"/>
      <c r="EF35" s="37"/>
      <c r="EG35" s="37"/>
      <c r="EH35" s="37"/>
      <c r="EI35" s="37"/>
      <c r="EJ35" s="37"/>
      <c r="EK35" s="37"/>
      <c r="EL35" s="37"/>
      <c r="EM35" s="37"/>
      <c r="EN35" s="37"/>
      <c r="EO35" s="37"/>
      <c r="EP35" s="37"/>
      <c r="EQ35" s="37"/>
      <c r="ER35" s="37"/>
      <c r="ES35" s="37"/>
      <c r="ET35" s="37"/>
      <c r="EU35" s="37"/>
      <c r="EV35" s="37"/>
      <c r="EW35" s="37"/>
      <c r="EX35" s="37"/>
      <c r="EY35" s="37"/>
      <c r="EZ35" s="37"/>
      <c r="FA35" s="37"/>
      <c r="FB35" s="37"/>
      <c r="FC35" s="37"/>
      <c r="FD35" s="37"/>
      <c r="FE35" s="37"/>
      <c r="FF35" s="37"/>
      <c r="FG35" s="37"/>
      <c r="FH35" s="37"/>
      <c r="FI35" s="37"/>
      <c r="FJ35" s="37"/>
      <c r="FK35" s="37"/>
      <c r="FL35" s="37"/>
      <c r="FM35" s="37"/>
      <c r="FN35" s="37"/>
      <c r="FO35" s="37"/>
      <c r="FP35" s="37"/>
      <c r="FQ35" s="37"/>
      <c r="FR35" s="37"/>
      <c r="FS35" s="37"/>
      <c r="FT35" s="37"/>
      <c r="FU35" s="37"/>
      <c r="FV35" s="37"/>
      <c r="FW35" s="37"/>
      <c r="FX35" s="37"/>
      <c r="FY35" s="37"/>
      <c r="FZ35" s="37"/>
      <c r="GA35" s="37"/>
      <c r="GB35" s="37"/>
      <c r="GC35" s="37"/>
      <c r="GD35" s="37"/>
      <c r="GE35" s="37"/>
      <c r="GF35" s="37"/>
      <c r="GG35" s="37"/>
      <c r="GH35" s="37"/>
      <c r="GI35" s="37"/>
      <c r="GJ35" s="37"/>
      <c r="GK35" s="37"/>
      <c r="GL35" s="37"/>
      <c r="GM35" s="37"/>
      <c r="GN35" s="37"/>
      <c r="GO35" s="37"/>
      <c r="GP35" s="37"/>
      <c r="GQ35" s="37"/>
      <c r="GR35" s="37"/>
      <c r="GS35" s="37"/>
    </row>
    <row r="36" spans="1:201" s="31" customFormat="1" x14ac:dyDescent="0.3">
      <c r="A36" s="32"/>
      <c r="B36" s="32"/>
      <c r="C36" s="32"/>
      <c r="D36" s="34"/>
      <c r="E36" s="32"/>
      <c r="F36" s="32"/>
      <c r="G36" s="33"/>
      <c r="H36" s="32"/>
      <c r="I36" s="32"/>
      <c r="J36" s="32"/>
      <c r="K36" s="32"/>
      <c r="L36" s="32"/>
      <c r="M36" s="32"/>
      <c r="N36" s="32"/>
      <c r="O36" s="32"/>
      <c r="P36" s="32"/>
      <c r="Q36" s="36"/>
      <c r="R36" s="32"/>
      <c r="S36" s="32"/>
      <c r="T36" s="32"/>
      <c r="U36" s="28"/>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U36" s="32"/>
      <c r="AV36" s="32"/>
      <c r="AW36" s="32"/>
      <c r="AX36" s="32"/>
      <c r="AY36" s="32"/>
      <c r="AZ36" s="32"/>
      <c r="BA36" s="32"/>
      <c r="BB36" s="32"/>
      <c r="BC36" s="32"/>
      <c r="BD36" s="32"/>
      <c r="BE36" s="37"/>
      <c r="BF36" s="37"/>
      <c r="BG36" s="37"/>
      <c r="BH36" s="37"/>
      <c r="BI36" s="37"/>
      <c r="BJ36" s="37"/>
      <c r="BK36" s="37"/>
      <c r="BL36" s="37"/>
      <c r="BM36" s="37"/>
      <c r="BN36" s="37"/>
      <c r="BO36" s="37"/>
      <c r="BP36" s="37"/>
      <c r="BQ36" s="37"/>
      <c r="BR36" s="37"/>
      <c r="BS36" s="37"/>
      <c r="BT36" s="37"/>
      <c r="BU36" s="37"/>
      <c r="BV36" s="37"/>
      <c r="BW36" s="37"/>
      <c r="BX36" s="37"/>
      <c r="BY36" s="37"/>
      <c r="BZ36" s="37"/>
      <c r="CA36" s="37"/>
      <c r="CB36" s="37"/>
      <c r="CC36" s="37"/>
      <c r="CD36" s="37"/>
      <c r="CE36" s="37"/>
      <c r="CF36" s="37"/>
      <c r="CG36" s="37"/>
      <c r="CH36" s="37"/>
      <c r="CI36" s="37"/>
      <c r="CJ36" s="37"/>
      <c r="CK36" s="37"/>
      <c r="CL36" s="37"/>
      <c r="CM36" s="37"/>
      <c r="CN36" s="37"/>
      <c r="CO36" s="37"/>
      <c r="CP36" s="37"/>
      <c r="CQ36" s="37"/>
      <c r="CR36" s="37"/>
      <c r="CS36" s="37"/>
      <c r="CT36" s="37"/>
      <c r="CU36" s="37"/>
      <c r="CV36" s="37"/>
      <c r="CW36" s="37"/>
      <c r="CX36" s="37"/>
      <c r="CY36" s="37"/>
      <c r="CZ36" s="37"/>
      <c r="DA36" s="37"/>
      <c r="DB36" s="37"/>
      <c r="DC36" s="37"/>
      <c r="DD36" s="37"/>
      <c r="DE36" s="37"/>
      <c r="DF36" s="37"/>
      <c r="DG36" s="37"/>
      <c r="DH36" s="37"/>
      <c r="DI36" s="37"/>
      <c r="DJ36" s="37"/>
      <c r="DK36" s="37"/>
      <c r="DL36" s="37"/>
      <c r="DM36" s="37"/>
      <c r="DN36" s="37"/>
      <c r="DO36" s="37"/>
      <c r="DP36" s="37"/>
      <c r="DQ36" s="37"/>
      <c r="DR36" s="37"/>
      <c r="DS36" s="37"/>
      <c r="DT36" s="37"/>
      <c r="DU36" s="37"/>
      <c r="DV36" s="37"/>
      <c r="DW36" s="37"/>
      <c r="DX36" s="37"/>
      <c r="DY36" s="37"/>
      <c r="DZ36" s="37"/>
      <c r="EA36" s="37"/>
      <c r="EB36" s="37"/>
      <c r="EC36" s="37"/>
      <c r="ED36" s="37"/>
      <c r="EE36" s="37"/>
      <c r="EF36" s="37"/>
      <c r="EG36" s="37"/>
      <c r="EH36" s="37"/>
      <c r="EI36" s="37"/>
      <c r="EJ36" s="37"/>
      <c r="EK36" s="37"/>
      <c r="EL36" s="37"/>
      <c r="EM36" s="37"/>
      <c r="EN36" s="37"/>
      <c r="EO36" s="37"/>
      <c r="EP36" s="37"/>
      <c r="EQ36" s="37"/>
      <c r="ER36" s="37"/>
      <c r="ES36" s="37"/>
      <c r="ET36" s="37"/>
      <c r="EU36" s="37"/>
      <c r="EV36" s="37"/>
      <c r="EW36" s="37"/>
      <c r="EX36" s="37"/>
      <c r="EY36" s="37"/>
      <c r="EZ36" s="37"/>
      <c r="FA36" s="37"/>
      <c r="FB36" s="37"/>
      <c r="FC36" s="37"/>
      <c r="FD36" s="37"/>
      <c r="FE36" s="37"/>
      <c r="FF36" s="37"/>
      <c r="FG36" s="37"/>
      <c r="FH36" s="37"/>
      <c r="FI36" s="37"/>
      <c r="FJ36" s="37"/>
      <c r="FK36" s="37"/>
      <c r="FL36" s="37"/>
      <c r="FM36" s="37"/>
      <c r="FN36" s="37"/>
      <c r="FO36" s="37"/>
      <c r="FP36" s="37"/>
      <c r="FQ36" s="37"/>
      <c r="FR36" s="37"/>
      <c r="FS36" s="37"/>
      <c r="FT36" s="37"/>
      <c r="FU36" s="37"/>
      <c r="FV36" s="37"/>
      <c r="FW36" s="37"/>
      <c r="FX36" s="37"/>
      <c r="FY36" s="37"/>
      <c r="FZ36" s="37"/>
      <c r="GA36" s="37"/>
      <c r="GB36" s="37"/>
      <c r="GC36" s="37"/>
      <c r="GD36" s="37"/>
      <c r="GE36" s="37"/>
      <c r="GF36" s="37"/>
      <c r="GG36" s="37"/>
      <c r="GH36" s="37"/>
      <c r="GI36" s="37"/>
      <c r="GJ36" s="37"/>
      <c r="GK36" s="37"/>
      <c r="GL36" s="37"/>
      <c r="GM36" s="37"/>
      <c r="GN36" s="37"/>
      <c r="GO36" s="37"/>
      <c r="GP36" s="37"/>
      <c r="GQ36" s="37"/>
      <c r="GR36" s="37"/>
      <c r="GS36" s="37"/>
    </row>
    <row r="37" spans="1:201" s="31" customFormat="1" x14ac:dyDescent="0.3">
      <c r="A37" s="32"/>
      <c r="B37" s="32"/>
      <c r="C37" s="32"/>
      <c r="D37" s="34"/>
      <c r="E37" s="32"/>
      <c r="F37" s="32"/>
      <c r="G37" s="33"/>
      <c r="H37" s="32"/>
      <c r="I37" s="32"/>
      <c r="J37" s="32"/>
      <c r="K37" s="32"/>
      <c r="L37" s="32"/>
      <c r="M37" s="32"/>
      <c r="N37" s="32"/>
      <c r="O37" s="32"/>
      <c r="P37" s="32"/>
      <c r="Q37" s="36"/>
      <c r="R37" s="32"/>
      <c r="S37" s="32"/>
      <c r="T37" s="32"/>
      <c r="U37" s="28"/>
      <c r="V37" s="32"/>
      <c r="W37" s="32"/>
      <c r="X37" s="32"/>
      <c r="Y37" s="32"/>
      <c r="Z37" s="32"/>
      <c r="AA37" s="32"/>
      <c r="AB37" s="32"/>
      <c r="AC37" s="32"/>
      <c r="AD37" s="32"/>
      <c r="AE37" s="32"/>
      <c r="AF37" s="32"/>
      <c r="AG37" s="32"/>
      <c r="AH37" s="32"/>
      <c r="AI37" s="32"/>
      <c r="AJ37" s="32"/>
      <c r="AK37" s="32"/>
      <c r="AL37" s="32"/>
      <c r="AM37" s="32"/>
      <c r="AN37" s="32"/>
      <c r="AO37" s="32"/>
      <c r="AP37" s="32"/>
      <c r="AQ37" s="32"/>
      <c r="AR37" s="32"/>
      <c r="AS37" s="32"/>
      <c r="AT37" s="32"/>
      <c r="AU37" s="32"/>
      <c r="AV37" s="32"/>
      <c r="AW37" s="32"/>
      <c r="AX37" s="32"/>
      <c r="AY37" s="32"/>
      <c r="AZ37" s="32"/>
      <c r="BA37" s="32"/>
      <c r="BB37" s="32"/>
      <c r="BC37" s="32"/>
      <c r="BD37" s="32"/>
      <c r="BE37" s="37"/>
      <c r="BF37" s="37"/>
      <c r="BG37" s="37"/>
      <c r="BH37" s="37"/>
      <c r="BI37" s="37"/>
      <c r="BJ37" s="37"/>
      <c r="BK37" s="37"/>
      <c r="BL37" s="37"/>
      <c r="BM37" s="37"/>
      <c r="BN37" s="37"/>
      <c r="BO37" s="37"/>
      <c r="BP37" s="37"/>
      <c r="BQ37" s="37"/>
      <c r="BR37" s="37"/>
      <c r="BS37" s="37"/>
      <c r="BT37" s="37"/>
      <c r="BU37" s="37"/>
      <c r="BV37" s="37"/>
      <c r="BW37" s="37"/>
      <c r="BX37" s="37"/>
      <c r="BY37" s="37"/>
      <c r="BZ37" s="37"/>
      <c r="CA37" s="37"/>
      <c r="CB37" s="37"/>
      <c r="CC37" s="37"/>
      <c r="CD37" s="37"/>
      <c r="CE37" s="37"/>
      <c r="CF37" s="37"/>
      <c r="CG37" s="37"/>
      <c r="CH37" s="37"/>
      <c r="CI37" s="37"/>
      <c r="CJ37" s="37"/>
      <c r="CK37" s="37"/>
      <c r="CL37" s="37"/>
      <c r="CM37" s="37"/>
      <c r="CN37" s="37"/>
      <c r="CO37" s="37"/>
      <c r="CP37" s="37"/>
      <c r="CQ37" s="37"/>
      <c r="CR37" s="37"/>
      <c r="CS37" s="37"/>
      <c r="CT37" s="37"/>
      <c r="CU37" s="37"/>
      <c r="CV37" s="37"/>
      <c r="CW37" s="37"/>
      <c r="CX37" s="37"/>
      <c r="CY37" s="37"/>
      <c r="CZ37" s="37"/>
      <c r="DA37" s="37"/>
      <c r="DB37" s="37"/>
      <c r="DC37" s="37"/>
      <c r="DD37" s="37"/>
      <c r="DE37" s="37"/>
      <c r="DF37" s="37"/>
      <c r="DG37" s="37"/>
      <c r="DH37" s="37"/>
      <c r="DI37" s="37"/>
      <c r="DJ37" s="37"/>
      <c r="DK37" s="37"/>
      <c r="DL37" s="37"/>
      <c r="DM37" s="37"/>
      <c r="DN37" s="37"/>
      <c r="DO37" s="37"/>
      <c r="DP37" s="37"/>
      <c r="DQ37" s="37"/>
      <c r="DR37" s="37"/>
      <c r="DS37" s="37"/>
      <c r="DT37" s="37"/>
      <c r="DU37" s="37"/>
      <c r="DV37" s="37"/>
      <c r="DW37" s="37"/>
      <c r="DX37" s="37"/>
      <c r="DY37" s="37"/>
      <c r="DZ37" s="37"/>
      <c r="EA37" s="37"/>
      <c r="EB37" s="37"/>
      <c r="EC37" s="37"/>
      <c r="ED37" s="37"/>
      <c r="EE37" s="37"/>
      <c r="EF37" s="37"/>
      <c r="EG37" s="37"/>
      <c r="EH37" s="37"/>
      <c r="EI37" s="37"/>
      <c r="EJ37" s="37"/>
      <c r="EK37" s="37"/>
      <c r="EL37" s="37"/>
      <c r="EM37" s="37"/>
      <c r="EN37" s="37"/>
      <c r="EO37" s="37"/>
      <c r="EP37" s="37"/>
      <c r="EQ37" s="37"/>
      <c r="ER37" s="37"/>
      <c r="ES37" s="37"/>
      <c r="ET37" s="37"/>
      <c r="EU37" s="37"/>
      <c r="EV37" s="37"/>
      <c r="EW37" s="37"/>
      <c r="EX37" s="37"/>
      <c r="EY37" s="37"/>
      <c r="EZ37" s="37"/>
      <c r="FA37" s="37"/>
      <c r="FB37" s="37"/>
      <c r="FC37" s="37"/>
      <c r="FD37" s="37"/>
      <c r="FE37" s="37"/>
      <c r="FF37" s="37"/>
      <c r="FG37" s="37"/>
      <c r="FH37" s="37"/>
      <c r="FI37" s="37"/>
      <c r="FJ37" s="37"/>
      <c r="FK37" s="37"/>
      <c r="FL37" s="37"/>
      <c r="FM37" s="37"/>
      <c r="FN37" s="37"/>
      <c r="FO37" s="37"/>
      <c r="FP37" s="37"/>
      <c r="FQ37" s="37"/>
      <c r="FR37" s="37"/>
      <c r="FS37" s="37"/>
      <c r="FT37" s="37"/>
      <c r="FU37" s="37"/>
      <c r="FV37" s="37"/>
      <c r="FW37" s="37"/>
      <c r="FX37" s="37"/>
      <c r="FY37" s="37"/>
      <c r="FZ37" s="37"/>
      <c r="GA37" s="37"/>
      <c r="GB37" s="37"/>
      <c r="GC37" s="37"/>
      <c r="GD37" s="37"/>
      <c r="GE37" s="37"/>
      <c r="GF37" s="37"/>
      <c r="GG37" s="37"/>
      <c r="GH37" s="37"/>
      <c r="GI37" s="37"/>
      <c r="GJ37" s="37"/>
      <c r="GK37" s="37"/>
      <c r="GL37" s="37"/>
      <c r="GM37" s="37"/>
      <c r="GN37" s="37"/>
      <c r="GO37" s="37"/>
      <c r="GP37" s="37"/>
      <c r="GQ37" s="37"/>
      <c r="GR37" s="37"/>
      <c r="GS37" s="37"/>
    </row>
    <row r="38" spans="1:201" s="31" customFormat="1" x14ac:dyDescent="0.3">
      <c r="A38" s="32"/>
      <c r="B38" s="32"/>
      <c r="C38" s="32"/>
      <c r="D38" s="34"/>
      <c r="E38" s="32"/>
      <c r="F38" s="32"/>
      <c r="G38" s="33"/>
      <c r="H38" s="32"/>
      <c r="I38" s="32"/>
      <c r="J38" s="32"/>
      <c r="K38" s="32"/>
      <c r="L38" s="32"/>
      <c r="M38" s="32"/>
      <c r="N38" s="32"/>
      <c r="O38" s="32"/>
      <c r="P38" s="32"/>
      <c r="Q38" s="36"/>
      <c r="R38" s="32"/>
      <c r="S38" s="32"/>
      <c r="T38" s="32"/>
      <c r="U38" s="28"/>
      <c r="V38" s="32"/>
      <c r="W38" s="32"/>
      <c r="X38" s="32"/>
      <c r="Y38" s="32"/>
      <c r="Z38" s="32"/>
      <c r="AA38" s="32"/>
      <c r="AB38" s="32"/>
      <c r="AC38" s="32"/>
      <c r="AD38" s="32"/>
      <c r="AE38" s="32"/>
      <c r="AF38" s="32"/>
      <c r="AG38" s="32"/>
      <c r="AH38" s="32"/>
      <c r="AI38" s="32"/>
      <c r="AJ38" s="32"/>
      <c r="AK38" s="32"/>
      <c r="AL38" s="32"/>
      <c r="AM38" s="32"/>
      <c r="AN38" s="32"/>
      <c r="AO38" s="32"/>
      <c r="AP38" s="32"/>
      <c r="AQ38" s="32"/>
      <c r="AR38" s="32"/>
      <c r="AS38" s="32"/>
      <c r="AT38" s="32"/>
      <c r="AU38" s="32"/>
      <c r="AV38" s="32"/>
      <c r="AW38" s="32"/>
      <c r="AX38" s="32"/>
      <c r="AY38" s="32"/>
      <c r="AZ38" s="32"/>
      <c r="BA38" s="32"/>
      <c r="BB38" s="32"/>
      <c r="BC38" s="32"/>
      <c r="BD38" s="32"/>
      <c r="BE38" s="37"/>
      <c r="BF38" s="37"/>
      <c r="BG38" s="37"/>
      <c r="BH38" s="37"/>
      <c r="BI38" s="37"/>
      <c r="BJ38" s="37"/>
      <c r="BK38" s="37"/>
      <c r="BL38" s="37"/>
      <c r="BM38" s="37"/>
      <c r="BN38" s="37"/>
      <c r="BO38" s="37"/>
      <c r="BP38" s="37"/>
      <c r="BQ38" s="37"/>
      <c r="BR38" s="37"/>
      <c r="BS38" s="37"/>
      <c r="BT38" s="37"/>
      <c r="BU38" s="37"/>
      <c r="BV38" s="37"/>
      <c r="BW38" s="37"/>
      <c r="BX38" s="37"/>
      <c r="BY38" s="37"/>
      <c r="BZ38" s="37"/>
      <c r="CA38" s="37"/>
      <c r="CB38" s="37"/>
      <c r="CC38" s="37"/>
      <c r="CD38" s="37"/>
      <c r="CE38" s="37"/>
      <c r="CF38" s="37"/>
      <c r="CG38" s="37"/>
      <c r="CH38" s="37"/>
      <c r="CI38" s="37"/>
      <c r="CJ38" s="37"/>
      <c r="CK38" s="37"/>
      <c r="CL38" s="37"/>
      <c r="CM38" s="37"/>
      <c r="CN38" s="37"/>
      <c r="CO38" s="37"/>
      <c r="CP38" s="37"/>
      <c r="CQ38" s="37"/>
      <c r="CR38" s="37"/>
      <c r="CS38" s="37"/>
      <c r="CT38" s="37"/>
      <c r="CU38" s="37"/>
      <c r="CV38" s="37"/>
      <c r="CW38" s="37"/>
      <c r="CX38" s="37"/>
      <c r="CY38" s="37"/>
      <c r="CZ38" s="37"/>
      <c r="DA38" s="37"/>
      <c r="DB38" s="37"/>
      <c r="DC38" s="37"/>
      <c r="DD38" s="37"/>
      <c r="DE38" s="37"/>
      <c r="DF38" s="37"/>
      <c r="DG38" s="37"/>
      <c r="DH38" s="37"/>
      <c r="DI38" s="37"/>
      <c r="DJ38" s="37"/>
      <c r="DK38" s="37"/>
      <c r="DL38" s="37"/>
      <c r="DM38" s="37"/>
      <c r="DN38" s="37"/>
      <c r="DO38" s="37"/>
      <c r="DP38" s="37"/>
      <c r="DQ38" s="37"/>
      <c r="DR38" s="37"/>
      <c r="DS38" s="37"/>
      <c r="DT38" s="37"/>
      <c r="DU38" s="37"/>
      <c r="DV38" s="37"/>
      <c r="DW38" s="37"/>
      <c r="DX38" s="37"/>
      <c r="DY38" s="37"/>
      <c r="DZ38" s="37"/>
      <c r="EA38" s="37"/>
      <c r="EB38" s="37"/>
      <c r="EC38" s="37"/>
      <c r="ED38" s="37"/>
      <c r="EE38" s="37"/>
      <c r="EF38" s="37"/>
      <c r="EG38" s="37"/>
      <c r="EH38" s="37"/>
      <c r="EI38" s="37"/>
      <c r="EJ38" s="37"/>
      <c r="EK38" s="37"/>
      <c r="EL38" s="37"/>
      <c r="EM38" s="37"/>
      <c r="EN38" s="37"/>
      <c r="EO38" s="37"/>
      <c r="EP38" s="37"/>
      <c r="EQ38" s="37"/>
      <c r="ER38" s="37"/>
      <c r="ES38" s="37"/>
      <c r="ET38" s="37"/>
      <c r="EU38" s="37"/>
      <c r="EV38" s="37"/>
      <c r="EW38" s="37"/>
      <c r="EX38" s="37"/>
      <c r="EY38" s="37"/>
      <c r="EZ38" s="37"/>
      <c r="FA38" s="37"/>
      <c r="FB38" s="37"/>
      <c r="FC38" s="37"/>
      <c r="FD38" s="37"/>
      <c r="FE38" s="37"/>
      <c r="FF38" s="37"/>
      <c r="FG38" s="37"/>
      <c r="FH38" s="37"/>
      <c r="FI38" s="37"/>
      <c r="FJ38" s="37"/>
      <c r="FK38" s="37"/>
      <c r="FL38" s="37"/>
      <c r="FM38" s="37"/>
      <c r="FN38" s="37"/>
      <c r="FO38" s="37"/>
      <c r="FP38" s="37"/>
      <c r="FQ38" s="37"/>
      <c r="FR38" s="37"/>
      <c r="FS38" s="37"/>
      <c r="FT38" s="37"/>
      <c r="FU38" s="37"/>
      <c r="FV38" s="37"/>
      <c r="FW38" s="37"/>
      <c r="FX38" s="37"/>
      <c r="FY38" s="37"/>
      <c r="FZ38" s="37"/>
      <c r="GA38" s="37"/>
      <c r="GB38" s="37"/>
      <c r="GC38" s="37"/>
      <c r="GD38" s="37"/>
      <c r="GE38" s="37"/>
      <c r="GF38" s="37"/>
      <c r="GG38" s="37"/>
      <c r="GH38" s="37"/>
      <c r="GI38" s="37"/>
      <c r="GJ38" s="37"/>
      <c r="GK38" s="37"/>
      <c r="GL38" s="37"/>
      <c r="GM38" s="37"/>
      <c r="GN38" s="37"/>
      <c r="GO38" s="37"/>
      <c r="GP38" s="37"/>
      <c r="GQ38" s="37"/>
      <c r="GR38" s="37"/>
      <c r="GS38" s="37"/>
    </row>
    <row r="39" spans="1:201" s="31" customFormat="1" x14ac:dyDescent="0.3">
      <c r="A39" s="32"/>
      <c r="B39" s="32"/>
      <c r="C39" s="32"/>
      <c r="D39" s="34"/>
      <c r="E39" s="32"/>
      <c r="F39" s="32"/>
      <c r="G39" s="33"/>
      <c r="H39" s="32"/>
      <c r="I39" s="32"/>
      <c r="J39" s="32"/>
      <c r="K39" s="32"/>
      <c r="L39" s="32"/>
      <c r="M39" s="32"/>
      <c r="N39" s="32"/>
      <c r="O39" s="32"/>
      <c r="P39" s="32"/>
      <c r="Q39" s="36"/>
      <c r="R39" s="32"/>
      <c r="S39" s="32"/>
      <c r="T39" s="32"/>
      <c r="U39" s="28"/>
      <c r="V39" s="32"/>
      <c r="W39" s="32"/>
      <c r="X39" s="32"/>
      <c r="Y39" s="32"/>
      <c r="Z39" s="32"/>
      <c r="AA39" s="32"/>
      <c r="AB39" s="32"/>
      <c r="AC39" s="32"/>
      <c r="AD39" s="32"/>
      <c r="AE39" s="32"/>
      <c r="AF39" s="32"/>
      <c r="AG39" s="32"/>
      <c r="AH39" s="32"/>
      <c r="AI39" s="32"/>
      <c r="AJ39" s="32"/>
      <c r="AK39" s="32"/>
      <c r="AL39" s="32"/>
      <c r="AM39" s="32"/>
      <c r="AN39" s="32"/>
      <c r="AO39" s="32"/>
      <c r="AP39" s="32"/>
      <c r="AQ39" s="32"/>
      <c r="AR39" s="32"/>
      <c r="AS39" s="32"/>
      <c r="AT39" s="32"/>
      <c r="AU39" s="32"/>
      <c r="AV39" s="32"/>
      <c r="AW39" s="32"/>
      <c r="AX39" s="32"/>
      <c r="AY39" s="32"/>
      <c r="AZ39" s="32"/>
      <c r="BA39" s="32"/>
      <c r="BB39" s="32"/>
      <c r="BC39" s="32"/>
      <c r="BD39" s="32"/>
      <c r="BE39" s="37"/>
      <c r="BF39" s="37"/>
      <c r="BG39" s="37"/>
      <c r="BH39" s="37"/>
      <c r="BI39" s="37"/>
      <c r="BJ39" s="37"/>
      <c r="BK39" s="37"/>
      <c r="BL39" s="37"/>
      <c r="BM39" s="37"/>
      <c r="BN39" s="37"/>
      <c r="BO39" s="37"/>
      <c r="BP39" s="37"/>
      <c r="BQ39" s="37"/>
      <c r="BR39" s="37"/>
      <c r="BS39" s="37"/>
      <c r="BT39" s="37"/>
      <c r="BU39" s="37"/>
      <c r="BV39" s="37"/>
      <c r="BW39" s="37"/>
      <c r="BX39" s="37"/>
      <c r="BY39" s="37"/>
      <c r="BZ39" s="37"/>
      <c r="CA39" s="37"/>
      <c r="CB39" s="37"/>
      <c r="CC39" s="37"/>
      <c r="CD39" s="37"/>
      <c r="CE39" s="37"/>
      <c r="CF39" s="37"/>
      <c r="CG39" s="37"/>
      <c r="CH39" s="37"/>
      <c r="CI39" s="37"/>
      <c r="CJ39" s="37"/>
      <c r="CK39" s="37"/>
      <c r="CL39" s="37"/>
      <c r="CM39" s="37"/>
      <c r="CN39" s="37"/>
      <c r="CO39" s="37"/>
      <c r="CP39" s="37"/>
      <c r="CQ39" s="37"/>
      <c r="CR39" s="37"/>
      <c r="CS39" s="37"/>
      <c r="CT39" s="37"/>
      <c r="CU39" s="37"/>
      <c r="CV39" s="37"/>
      <c r="CW39" s="37"/>
      <c r="CX39" s="37"/>
      <c r="CY39" s="37"/>
      <c r="CZ39" s="37"/>
      <c r="DA39" s="37"/>
      <c r="DB39" s="37"/>
      <c r="DC39" s="37"/>
      <c r="DD39" s="37"/>
      <c r="DE39" s="37"/>
      <c r="DF39" s="37"/>
      <c r="DG39" s="37"/>
      <c r="DH39" s="37"/>
      <c r="DI39" s="37"/>
      <c r="DJ39" s="37"/>
      <c r="DK39" s="37"/>
      <c r="DL39" s="37"/>
      <c r="DM39" s="37"/>
      <c r="DN39" s="37"/>
      <c r="DO39" s="37"/>
      <c r="DP39" s="37"/>
      <c r="DQ39" s="37"/>
      <c r="DR39" s="37"/>
      <c r="DS39" s="37"/>
      <c r="DT39" s="37"/>
      <c r="DU39" s="37"/>
      <c r="DV39" s="37"/>
      <c r="DW39" s="37"/>
      <c r="DX39" s="37"/>
      <c r="DY39" s="37"/>
      <c r="DZ39" s="37"/>
      <c r="EA39" s="37"/>
      <c r="EB39" s="37"/>
      <c r="EC39" s="37"/>
      <c r="ED39" s="37"/>
      <c r="EE39" s="37"/>
      <c r="EF39" s="37"/>
      <c r="EG39" s="37"/>
      <c r="EH39" s="37"/>
      <c r="EI39" s="37"/>
      <c r="EJ39" s="37"/>
      <c r="EK39" s="37"/>
      <c r="EL39" s="37"/>
      <c r="EM39" s="37"/>
      <c r="EN39" s="37"/>
      <c r="EO39" s="37"/>
      <c r="EP39" s="37"/>
      <c r="EQ39" s="37"/>
      <c r="ER39" s="37"/>
      <c r="ES39" s="37"/>
      <c r="ET39" s="37"/>
      <c r="EU39" s="37"/>
      <c r="EV39" s="37"/>
      <c r="EW39" s="37"/>
      <c r="EX39" s="37"/>
      <c r="EY39" s="37"/>
      <c r="EZ39" s="37"/>
      <c r="FA39" s="37"/>
      <c r="FB39" s="37"/>
      <c r="FC39" s="37"/>
      <c r="FD39" s="37"/>
      <c r="FE39" s="37"/>
      <c r="FF39" s="37"/>
      <c r="FG39" s="37"/>
      <c r="FH39" s="37"/>
      <c r="FI39" s="37"/>
      <c r="FJ39" s="37"/>
      <c r="FK39" s="37"/>
      <c r="FL39" s="37"/>
      <c r="FM39" s="37"/>
      <c r="FN39" s="37"/>
      <c r="FO39" s="37"/>
      <c r="FP39" s="37"/>
      <c r="FQ39" s="37"/>
      <c r="FR39" s="37"/>
      <c r="FS39" s="37"/>
      <c r="FT39" s="37"/>
      <c r="FU39" s="37"/>
      <c r="FV39" s="37"/>
      <c r="FW39" s="37"/>
      <c r="FX39" s="37"/>
      <c r="FY39" s="37"/>
      <c r="FZ39" s="37"/>
      <c r="GA39" s="37"/>
      <c r="GB39" s="37"/>
      <c r="GC39" s="37"/>
      <c r="GD39" s="37"/>
      <c r="GE39" s="37"/>
      <c r="GF39" s="37"/>
      <c r="GG39" s="37"/>
      <c r="GH39" s="37"/>
      <c r="GI39" s="37"/>
      <c r="GJ39" s="37"/>
      <c r="GK39" s="37"/>
      <c r="GL39" s="37"/>
      <c r="GM39" s="37"/>
      <c r="GN39" s="37"/>
      <c r="GO39" s="37"/>
      <c r="GP39" s="37"/>
      <c r="GQ39" s="37"/>
      <c r="GR39" s="37"/>
      <c r="GS39" s="37"/>
    </row>
    <row r="40" spans="1:201" s="31" customFormat="1" x14ac:dyDescent="0.3">
      <c r="A40" s="32"/>
      <c r="B40" s="32"/>
      <c r="C40" s="32"/>
      <c r="D40" s="34"/>
      <c r="E40" s="32"/>
      <c r="F40" s="32"/>
      <c r="G40" s="33"/>
      <c r="H40" s="32"/>
      <c r="I40" s="32"/>
      <c r="J40" s="32"/>
      <c r="K40" s="32"/>
      <c r="L40" s="32"/>
      <c r="M40" s="32"/>
      <c r="N40" s="32"/>
      <c r="O40" s="32"/>
      <c r="P40" s="32"/>
      <c r="Q40" s="36"/>
      <c r="R40" s="32"/>
      <c r="S40" s="32"/>
      <c r="T40" s="32"/>
      <c r="U40" s="28"/>
      <c r="V40" s="32"/>
      <c r="W40" s="32"/>
      <c r="X40" s="32"/>
      <c r="Y40" s="32"/>
      <c r="Z40" s="32"/>
      <c r="AA40" s="32"/>
      <c r="AB40" s="32"/>
      <c r="AC40" s="32"/>
      <c r="AD40" s="32"/>
      <c r="AE40" s="32"/>
      <c r="AF40" s="32"/>
      <c r="AG40" s="32"/>
      <c r="AH40" s="32"/>
      <c r="AI40" s="32"/>
      <c r="AJ40" s="32"/>
      <c r="AK40" s="32"/>
      <c r="AL40" s="32"/>
      <c r="AM40" s="32"/>
      <c r="AN40" s="32"/>
      <c r="AO40" s="32"/>
      <c r="AP40" s="32"/>
      <c r="AQ40" s="32"/>
      <c r="AR40" s="32"/>
      <c r="AS40" s="32"/>
      <c r="AT40" s="32"/>
      <c r="AU40" s="32"/>
      <c r="AV40" s="32"/>
      <c r="AW40" s="32"/>
      <c r="AX40" s="32"/>
      <c r="AY40" s="32"/>
      <c r="AZ40" s="32"/>
      <c r="BA40" s="32"/>
      <c r="BB40" s="32"/>
      <c r="BC40" s="32"/>
      <c r="BD40" s="32"/>
      <c r="BE40" s="37"/>
      <c r="BF40" s="37"/>
      <c r="BG40" s="37"/>
      <c r="BH40" s="37"/>
      <c r="BI40" s="37"/>
      <c r="BJ40" s="37"/>
      <c r="BK40" s="37"/>
      <c r="BL40" s="37"/>
      <c r="BM40" s="37"/>
      <c r="BN40" s="37"/>
      <c r="BO40" s="37"/>
      <c r="BP40" s="37"/>
      <c r="BQ40" s="37"/>
      <c r="BR40" s="37"/>
      <c r="BS40" s="37"/>
      <c r="BT40" s="37"/>
      <c r="BU40" s="37"/>
      <c r="BV40" s="37"/>
      <c r="BW40" s="37"/>
      <c r="BX40" s="37"/>
      <c r="BY40" s="37"/>
      <c r="BZ40" s="37"/>
      <c r="CA40" s="37"/>
      <c r="CB40" s="37"/>
      <c r="CC40" s="37"/>
      <c r="CD40" s="37"/>
      <c r="CE40" s="37"/>
      <c r="CF40" s="37"/>
      <c r="CG40" s="37"/>
      <c r="CH40" s="37"/>
      <c r="CI40" s="37"/>
      <c r="CJ40" s="37"/>
      <c r="CK40" s="37"/>
      <c r="CL40" s="37"/>
      <c r="CM40" s="37"/>
      <c r="CN40" s="37"/>
      <c r="CO40" s="37"/>
      <c r="CP40" s="37"/>
      <c r="CQ40" s="37"/>
      <c r="CR40" s="37"/>
      <c r="CS40" s="37"/>
      <c r="CT40" s="37"/>
      <c r="CU40" s="37"/>
      <c r="CV40" s="37"/>
      <c r="CW40" s="37"/>
      <c r="CX40" s="37"/>
      <c r="CY40" s="37"/>
      <c r="CZ40" s="37"/>
      <c r="DA40" s="37"/>
      <c r="DB40" s="37"/>
      <c r="DC40" s="37"/>
      <c r="DD40" s="37"/>
      <c r="DE40" s="37"/>
      <c r="DF40" s="37"/>
      <c r="DG40" s="37"/>
      <c r="DH40" s="37"/>
      <c r="DI40" s="37"/>
      <c r="DJ40" s="37"/>
      <c r="DK40" s="37"/>
      <c r="DL40" s="37"/>
      <c r="DM40" s="37"/>
      <c r="DN40" s="37"/>
      <c r="DO40" s="37"/>
      <c r="DP40" s="37"/>
      <c r="DQ40" s="37"/>
      <c r="DR40" s="37"/>
      <c r="DS40" s="37"/>
      <c r="DT40" s="37"/>
      <c r="DU40" s="37"/>
      <c r="DV40" s="37"/>
      <c r="DW40" s="37"/>
      <c r="DX40" s="37"/>
      <c r="DY40" s="37"/>
      <c r="DZ40" s="37"/>
      <c r="EA40" s="37"/>
      <c r="EB40" s="37"/>
      <c r="EC40" s="37"/>
      <c r="ED40" s="37"/>
      <c r="EE40" s="37"/>
      <c r="EF40" s="37"/>
      <c r="EG40" s="37"/>
      <c r="EH40" s="37"/>
      <c r="EI40" s="37"/>
      <c r="EJ40" s="37"/>
      <c r="EK40" s="37"/>
      <c r="EL40" s="37"/>
      <c r="EM40" s="37"/>
      <c r="EN40" s="37"/>
      <c r="EO40" s="37"/>
      <c r="EP40" s="37"/>
      <c r="EQ40" s="37"/>
      <c r="ER40" s="37"/>
      <c r="ES40" s="37"/>
      <c r="ET40" s="37"/>
      <c r="EU40" s="37"/>
      <c r="EV40" s="37"/>
      <c r="EW40" s="37"/>
      <c r="EX40" s="37"/>
      <c r="EY40" s="37"/>
      <c r="EZ40" s="37"/>
      <c r="FA40" s="37"/>
      <c r="FB40" s="37"/>
      <c r="FC40" s="37"/>
      <c r="FD40" s="37"/>
      <c r="FE40" s="37"/>
      <c r="FF40" s="37"/>
      <c r="FG40" s="37"/>
      <c r="FH40" s="37"/>
      <c r="FI40" s="37"/>
      <c r="FJ40" s="37"/>
      <c r="FK40" s="37"/>
      <c r="FL40" s="37"/>
      <c r="FM40" s="37"/>
      <c r="FN40" s="37"/>
      <c r="FO40" s="37"/>
      <c r="FP40" s="37"/>
      <c r="FQ40" s="37"/>
      <c r="FR40" s="37"/>
      <c r="FS40" s="37"/>
      <c r="FT40" s="37"/>
      <c r="FU40" s="37"/>
      <c r="FV40" s="37"/>
      <c r="FW40" s="37"/>
      <c r="FX40" s="37"/>
      <c r="FY40" s="37"/>
      <c r="FZ40" s="37"/>
      <c r="GA40" s="37"/>
      <c r="GB40" s="37"/>
      <c r="GC40" s="37"/>
      <c r="GD40" s="37"/>
      <c r="GE40" s="37"/>
      <c r="GF40" s="37"/>
      <c r="GG40" s="37"/>
      <c r="GH40" s="37"/>
      <c r="GI40" s="37"/>
      <c r="GJ40" s="37"/>
      <c r="GK40" s="37"/>
      <c r="GL40" s="37"/>
      <c r="GM40" s="37"/>
      <c r="GN40" s="37"/>
      <c r="GO40" s="37"/>
      <c r="GP40" s="37"/>
      <c r="GQ40" s="37"/>
      <c r="GR40" s="37"/>
      <c r="GS40" s="37"/>
    </row>
    <row r="41" spans="1:201" s="31" customFormat="1" x14ac:dyDescent="0.3">
      <c r="A41" s="32"/>
      <c r="B41" s="32"/>
      <c r="C41" s="32"/>
      <c r="D41" s="34"/>
      <c r="E41" s="32"/>
      <c r="F41" s="32"/>
      <c r="G41" s="33"/>
      <c r="H41" s="32"/>
      <c r="I41" s="32"/>
      <c r="J41" s="32"/>
      <c r="K41" s="32"/>
      <c r="L41" s="32"/>
      <c r="M41" s="32"/>
      <c r="N41" s="32"/>
      <c r="O41" s="32"/>
      <c r="P41" s="32"/>
      <c r="Q41" s="36"/>
      <c r="R41" s="32"/>
      <c r="S41" s="32"/>
      <c r="T41" s="32"/>
      <c r="U41" s="28"/>
      <c r="V41" s="32"/>
      <c r="W41" s="32"/>
      <c r="X41" s="32"/>
      <c r="Y41" s="32"/>
      <c r="Z41" s="32"/>
      <c r="AA41" s="32"/>
      <c r="AB41" s="32"/>
      <c r="AC41" s="32"/>
      <c r="AD41" s="32"/>
      <c r="AE41" s="32"/>
      <c r="AF41" s="32"/>
      <c r="AG41" s="32"/>
      <c r="AH41" s="32"/>
      <c r="AI41" s="32"/>
      <c r="AJ41" s="32"/>
      <c r="AK41" s="32"/>
      <c r="AL41" s="32"/>
      <c r="AM41" s="32"/>
      <c r="AN41" s="32"/>
      <c r="AO41" s="32"/>
      <c r="AP41" s="32"/>
      <c r="AQ41" s="32"/>
      <c r="AR41" s="32"/>
      <c r="AS41" s="32"/>
      <c r="AT41" s="32"/>
      <c r="AU41" s="32"/>
      <c r="AV41" s="32"/>
      <c r="AW41" s="32"/>
      <c r="AX41" s="32"/>
      <c r="AY41" s="32"/>
      <c r="AZ41" s="32"/>
      <c r="BA41" s="32"/>
      <c r="BB41" s="32"/>
      <c r="BC41" s="32"/>
      <c r="BD41" s="32"/>
      <c r="BE41" s="37"/>
      <c r="BF41" s="37"/>
      <c r="BG41" s="37"/>
      <c r="BH41" s="37"/>
      <c r="BI41" s="37"/>
      <c r="BJ41" s="37"/>
      <c r="BK41" s="37"/>
      <c r="BL41" s="37"/>
      <c r="BM41" s="37"/>
      <c r="BN41" s="37"/>
      <c r="BO41" s="37"/>
      <c r="BP41" s="37"/>
      <c r="BQ41" s="37"/>
      <c r="BR41" s="37"/>
      <c r="BS41" s="37"/>
      <c r="BT41" s="37"/>
      <c r="BU41" s="37"/>
      <c r="BV41" s="37"/>
      <c r="BW41" s="37"/>
      <c r="BX41" s="37"/>
      <c r="BY41" s="37"/>
      <c r="BZ41" s="37"/>
      <c r="CA41" s="37"/>
      <c r="CB41" s="37"/>
      <c r="CC41" s="37"/>
      <c r="CD41" s="37"/>
      <c r="CE41" s="37"/>
      <c r="CF41" s="37"/>
      <c r="CG41" s="37"/>
      <c r="CH41" s="37"/>
      <c r="CI41" s="37"/>
      <c r="CJ41" s="37"/>
      <c r="CK41" s="37"/>
      <c r="CL41" s="37"/>
      <c r="CM41" s="37"/>
      <c r="CN41" s="37"/>
      <c r="CO41" s="37"/>
      <c r="CP41" s="37"/>
      <c r="CQ41" s="37"/>
      <c r="CR41" s="37"/>
      <c r="CS41" s="37"/>
      <c r="CT41" s="37"/>
      <c r="CU41" s="37"/>
      <c r="CV41" s="37"/>
      <c r="CW41" s="37"/>
      <c r="CX41" s="37"/>
      <c r="CY41" s="37"/>
      <c r="CZ41" s="37"/>
      <c r="DA41" s="37"/>
      <c r="DB41" s="37"/>
      <c r="DC41" s="37"/>
      <c r="DD41" s="37"/>
      <c r="DE41" s="37"/>
      <c r="DF41" s="37"/>
      <c r="DG41" s="37"/>
      <c r="DH41" s="37"/>
      <c r="DI41" s="37"/>
      <c r="DJ41" s="37"/>
      <c r="DK41" s="37"/>
      <c r="DL41" s="37"/>
      <c r="DM41" s="37"/>
      <c r="DN41" s="37"/>
      <c r="DO41" s="37"/>
      <c r="DP41" s="37"/>
      <c r="DQ41" s="37"/>
      <c r="DR41" s="37"/>
      <c r="DS41" s="37"/>
      <c r="DT41" s="37"/>
      <c r="DU41" s="37"/>
      <c r="DV41" s="37"/>
      <c r="DW41" s="37"/>
      <c r="DX41" s="37"/>
      <c r="DY41" s="37"/>
      <c r="DZ41" s="37"/>
      <c r="EA41" s="37"/>
      <c r="EB41" s="37"/>
      <c r="EC41" s="37"/>
      <c r="ED41" s="37"/>
      <c r="EE41" s="37"/>
      <c r="EF41" s="37"/>
      <c r="EG41" s="37"/>
      <c r="EH41" s="37"/>
      <c r="EI41" s="37"/>
      <c r="EJ41" s="37"/>
      <c r="EK41" s="37"/>
      <c r="EL41" s="37"/>
      <c r="EM41" s="37"/>
      <c r="EN41" s="37"/>
      <c r="EO41" s="37"/>
      <c r="EP41" s="37"/>
      <c r="EQ41" s="37"/>
      <c r="ER41" s="37"/>
      <c r="ES41" s="37"/>
      <c r="ET41" s="37"/>
      <c r="EU41" s="37"/>
      <c r="EV41" s="37"/>
      <c r="EW41" s="37"/>
      <c r="EX41" s="37"/>
      <c r="EY41" s="37"/>
      <c r="EZ41" s="37"/>
      <c r="FA41" s="37"/>
      <c r="FB41" s="37"/>
      <c r="FC41" s="37"/>
      <c r="FD41" s="37"/>
      <c r="FE41" s="37"/>
      <c r="FF41" s="37"/>
      <c r="FG41" s="37"/>
      <c r="FH41" s="37"/>
      <c r="FI41" s="37"/>
      <c r="FJ41" s="37"/>
      <c r="FK41" s="37"/>
      <c r="FL41" s="37"/>
      <c r="FM41" s="37"/>
      <c r="FN41" s="37"/>
      <c r="FO41" s="37"/>
      <c r="FP41" s="37"/>
      <c r="FQ41" s="37"/>
      <c r="FR41" s="37"/>
      <c r="FS41" s="37"/>
      <c r="FT41" s="37"/>
      <c r="FU41" s="37"/>
      <c r="FV41" s="37"/>
      <c r="FW41" s="37"/>
      <c r="FX41" s="37"/>
      <c r="FY41" s="37"/>
      <c r="FZ41" s="37"/>
      <c r="GA41" s="37"/>
      <c r="GB41" s="37"/>
      <c r="GC41" s="37"/>
      <c r="GD41" s="37"/>
      <c r="GE41" s="37"/>
      <c r="GF41" s="37"/>
      <c r="GG41" s="37"/>
      <c r="GH41" s="37"/>
      <c r="GI41" s="37"/>
      <c r="GJ41" s="37"/>
      <c r="GK41" s="37"/>
      <c r="GL41" s="37"/>
      <c r="GM41" s="37"/>
      <c r="GN41" s="37"/>
      <c r="GO41" s="37"/>
      <c r="GP41" s="37"/>
      <c r="GQ41" s="37"/>
      <c r="GR41" s="37"/>
      <c r="GS41" s="37"/>
    </row>
    <row r="42" spans="1:201" s="31" customFormat="1" x14ac:dyDescent="0.3">
      <c r="A42" s="32"/>
      <c r="B42" s="32"/>
      <c r="C42" s="32"/>
      <c r="D42" s="34"/>
      <c r="E42" s="32"/>
      <c r="F42" s="32"/>
      <c r="G42" s="33"/>
      <c r="H42" s="32"/>
      <c r="I42" s="32"/>
      <c r="J42" s="32"/>
      <c r="K42" s="32"/>
      <c r="L42" s="32"/>
      <c r="M42" s="32"/>
      <c r="N42" s="32"/>
      <c r="O42" s="32"/>
      <c r="P42" s="32"/>
      <c r="Q42" s="36"/>
      <c r="R42" s="32"/>
      <c r="S42" s="32"/>
      <c r="T42" s="32"/>
      <c r="U42" s="28"/>
      <c r="V42" s="32"/>
      <c r="W42" s="32"/>
      <c r="X42" s="32"/>
      <c r="Y42" s="32"/>
      <c r="Z42" s="32"/>
      <c r="AA42" s="32"/>
      <c r="AB42" s="32"/>
      <c r="AC42" s="32"/>
      <c r="AD42" s="32"/>
      <c r="AE42" s="32"/>
      <c r="AF42" s="32"/>
      <c r="AG42" s="32"/>
      <c r="AH42" s="32"/>
      <c r="AI42" s="32"/>
      <c r="AJ42" s="32"/>
      <c r="AK42" s="32"/>
      <c r="AL42" s="32"/>
      <c r="AM42" s="32"/>
      <c r="AN42" s="32"/>
      <c r="AO42" s="32"/>
      <c r="AP42" s="32"/>
      <c r="AQ42" s="32"/>
      <c r="AR42" s="32"/>
      <c r="AS42" s="32"/>
      <c r="AT42" s="32"/>
      <c r="AU42" s="32"/>
      <c r="AV42" s="32"/>
      <c r="AW42" s="32"/>
      <c r="AX42" s="32"/>
      <c r="AY42" s="32"/>
      <c r="AZ42" s="32"/>
      <c r="BA42" s="32"/>
      <c r="BB42" s="32"/>
      <c r="BC42" s="32"/>
      <c r="BD42" s="32"/>
      <c r="BE42" s="37"/>
      <c r="BF42" s="37"/>
      <c r="BG42" s="37"/>
      <c r="BH42" s="37"/>
      <c r="BI42" s="37"/>
      <c r="BJ42" s="37"/>
      <c r="BK42" s="37"/>
      <c r="BL42" s="37"/>
      <c r="BM42" s="37"/>
      <c r="BN42" s="37"/>
      <c r="BO42" s="37"/>
      <c r="BP42" s="37"/>
      <c r="BQ42" s="37"/>
      <c r="BR42" s="37"/>
      <c r="BS42" s="37"/>
      <c r="BT42" s="37"/>
      <c r="BU42" s="37"/>
      <c r="BV42" s="37"/>
      <c r="BW42" s="37"/>
      <c r="BX42" s="37"/>
      <c r="BY42" s="37"/>
      <c r="BZ42" s="37"/>
      <c r="CA42" s="37"/>
      <c r="CB42" s="37"/>
      <c r="CC42" s="37"/>
      <c r="CD42" s="37"/>
      <c r="CE42" s="37"/>
      <c r="CF42" s="37"/>
      <c r="CG42" s="37"/>
      <c r="CH42" s="37"/>
      <c r="CI42" s="37"/>
      <c r="CJ42" s="37"/>
      <c r="CK42" s="37"/>
      <c r="CL42" s="37"/>
      <c r="CM42" s="37"/>
      <c r="CN42" s="37"/>
      <c r="CO42" s="37"/>
      <c r="CP42" s="37"/>
      <c r="CQ42" s="37"/>
      <c r="CR42" s="37"/>
      <c r="CS42" s="37"/>
      <c r="CT42" s="37"/>
      <c r="CU42" s="37"/>
      <c r="CV42" s="37"/>
      <c r="CW42" s="37"/>
      <c r="CX42" s="37"/>
      <c r="CY42" s="37"/>
      <c r="CZ42" s="37"/>
      <c r="DA42" s="37"/>
      <c r="DB42" s="37"/>
      <c r="DC42" s="37"/>
      <c r="DD42" s="37"/>
      <c r="DE42" s="37"/>
      <c r="DF42" s="37"/>
      <c r="DG42" s="37"/>
      <c r="DH42" s="37"/>
      <c r="DI42" s="37"/>
      <c r="DJ42" s="37"/>
      <c r="DK42" s="37"/>
      <c r="DL42" s="37"/>
      <c r="DM42" s="37"/>
      <c r="DN42" s="37"/>
      <c r="DO42" s="37"/>
      <c r="DP42" s="37"/>
      <c r="DQ42" s="37"/>
      <c r="DR42" s="37"/>
      <c r="DS42" s="37"/>
      <c r="DT42" s="37"/>
      <c r="DU42" s="37"/>
      <c r="DV42" s="37"/>
      <c r="DW42" s="37"/>
      <c r="DX42" s="37"/>
      <c r="DY42" s="37"/>
      <c r="DZ42" s="37"/>
      <c r="EA42" s="37"/>
      <c r="EB42" s="37"/>
      <c r="EC42" s="37"/>
      <c r="ED42" s="37"/>
      <c r="EE42" s="37"/>
      <c r="EF42" s="37"/>
      <c r="EG42" s="37"/>
      <c r="EH42" s="37"/>
      <c r="EI42" s="37"/>
      <c r="EJ42" s="37"/>
      <c r="EK42" s="37"/>
      <c r="EL42" s="37"/>
      <c r="EM42" s="37"/>
      <c r="EN42" s="37"/>
      <c r="EO42" s="37"/>
      <c r="EP42" s="37"/>
      <c r="EQ42" s="37"/>
      <c r="ER42" s="37"/>
      <c r="ES42" s="37"/>
      <c r="ET42" s="37"/>
      <c r="EU42" s="37"/>
      <c r="EV42" s="37"/>
      <c r="EW42" s="37"/>
      <c r="EX42" s="37"/>
      <c r="EY42" s="37"/>
      <c r="EZ42" s="37"/>
      <c r="FA42" s="37"/>
      <c r="FB42" s="37"/>
      <c r="FC42" s="37"/>
      <c r="FD42" s="37"/>
      <c r="FE42" s="37"/>
      <c r="FF42" s="37"/>
      <c r="FG42" s="37"/>
      <c r="FH42" s="37"/>
      <c r="FI42" s="37"/>
      <c r="FJ42" s="37"/>
      <c r="FK42" s="37"/>
      <c r="FL42" s="37"/>
      <c r="FM42" s="37"/>
      <c r="FN42" s="37"/>
      <c r="FO42" s="37"/>
      <c r="FP42" s="37"/>
      <c r="FQ42" s="37"/>
      <c r="FR42" s="37"/>
      <c r="FS42" s="37"/>
      <c r="FT42" s="37"/>
      <c r="FU42" s="37"/>
      <c r="FV42" s="37"/>
      <c r="FW42" s="37"/>
      <c r="FX42" s="37"/>
      <c r="FY42" s="37"/>
      <c r="FZ42" s="37"/>
      <c r="GA42" s="37"/>
      <c r="GB42" s="37"/>
      <c r="GC42" s="37"/>
      <c r="GD42" s="37"/>
      <c r="GE42" s="37"/>
      <c r="GF42" s="37"/>
      <c r="GG42" s="37"/>
      <c r="GH42" s="37"/>
      <c r="GI42" s="37"/>
      <c r="GJ42" s="37"/>
      <c r="GK42" s="37"/>
      <c r="GL42" s="37"/>
      <c r="GM42" s="37"/>
      <c r="GN42" s="37"/>
      <c r="GO42" s="37"/>
      <c r="GP42" s="37"/>
      <c r="GQ42" s="37"/>
      <c r="GR42" s="37"/>
      <c r="GS42" s="37"/>
    </row>
    <row r="43" spans="1:201" s="31" customFormat="1" x14ac:dyDescent="0.3">
      <c r="A43" s="32"/>
      <c r="B43" s="32"/>
      <c r="C43" s="32"/>
      <c r="D43" s="34"/>
      <c r="E43" s="32"/>
      <c r="F43" s="32"/>
      <c r="G43" s="33"/>
      <c r="H43" s="32"/>
      <c r="I43" s="32"/>
      <c r="J43" s="32"/>
      <c r="K43" s="32"/>
      <c r="L43" s="32"/>
      <c r="M43" s="32"/>
      <c r="N43" s="32"/>
      <c r="O43" s="32"/>
      <c r="P43" s="32"/>
      <c r="Q43" s="36"/>
      <c r="R43" s="32"/>
      <c r="S43" s="32"/>
      <c r="T43" s="32"/>
      <c r="U43" s="28"/>
      <c r="V43" s="32"/>
      <c r="W43" s="32"/>
      <c r="X43" s="32"/>
      <c r="Y43" s="32"/>
      <c r="Z43" s="32"/>
      <c r="AA43" s="32"/>
      <c r="AB43" s="32"/>
      <c r="AC43" s="32"/>
      <c r="AD43" s="32"/>
      <c r="AE43" s="32"/>
      <c r="AF43" s="32"/>
      <c r="AG43" s="32"/>
      <c r="AH43" s="32"/>
      <c r="AI43" s="32"/>
      <c r="AJ43" s="32"/>
      <c r="AK43" s="32"/>
      <c r="AL43" s="32"/>
      <c r="AM43" s="32"/>
      <c r="AN43" s="32"/>
      <c r="AO43" s="32"/>
      <c r="AP43" s="32"/>
      <c r="AQ43" s="32"/>
      <c r="AR43" s="32"/>
      <c r="AS43" s="32"/>
      <c r="AT43" s="32"/>
      <c r="AU43" s="32"/>
      <c r="AV43" s="32"/>
      <c r="AW43" s="32"/>
      <c r="AX43" s="32"/>
      <c r="AY43" s="32"/>
      <c r="AZ43" s="32"/>
      <c r="BA43" s="32"/>
      <c r="BB43" s="32"/>
      <c r="BC43" s="32"/>
      <c r="BD43" s="32"/>
      <c r="BE43" s="37"/>
      <c r="BF43" s="37"/>
      <c r="BG43" s="37"/>
      <c r="BH43" s="37"/>
      <c r="BI43" s="37"/>
      <c r="BJ43" s="37"/>
      <c r="BK43" s="37"/>
      <c r="BL43" s="37"/>
      <c r="BM43" s="37"/>
      <c r="BN43" s="37"/>
      <c r="BO43" s="37"/>
      <c r="BP43" s="37"/>
      <c r="BQ43" s="37"/>
      <c r="BR43" s="37"/>
      <c r="BS43" s="37"/>
      <c r="BT43" s="37"/>
      <c r="BU43" s="37"/>
      <c r="BV43" s="37"/>
      <c r="BW43" s="37"/>
      <c r="BX43" s="37"/>
      <c r="BY43" s="37"/>
      <c r="BZ43" s="37"/>
      <c r="CA43" s="37"/>
      <c r="CB43" s="37"/>
      <c r="CC43" s="37"/>
      <c r="CD43" s="37"/>
      <c r="CE43" s="37"/>
      <c r="CF43" s="37"/>
      <c r="CG43" s="37"/>
      <c r="CH43" s="37"/>
      <c r="CI43" s="37"/>
      <c r="CJ43" s="37"/>
      <c r="CK43" s="37"/>
      <c r="CL43" s="37"/>
      <c r="CM43" s="37"/>
      <c r="CN43" s="37"/>
      <c r="CO43" s="37"/>
      <c r="CP43" s="37"/>
      <c r="CQ43" s="37"/>
      <c r="CR43" s="37"/>
      <c r="CS43" s="37"/>
      <c r="CT43" s="37"/>
      <c r="CU43" s="37"/>
      <c r="CV43" s="37"/>
      <c r="CW43" s="37"/>
      <c r="CX43" s="37"/>
      <c r="CY43" s="37"/>
      <c r="CZ43" s="37"/>
      <c r="DA43" s="37"/>
      <c r="DB43" s="37"/>
      <c r="DC43" s="37"/>
      <c r="DD43" s="37"/>
      <c r="DE43" s="37"/>
      <c r="DF43" s="37"/>
      <c r="DG43" s="37"/>
      <c r="DH43" s="37"/>
      <c r="DI43" s="37"/>
      <c r="DJ43" s="37"/>
      <c r="DK43" s="37"/>
      <c r="DL43" s="37"/>
      <c r="DM43" s="37"/>
      <c r="DN43" s="37"/>
      <c r="DO43" s="37"/>
      <c r="DP43" s="37"/>
      <c r="DQ43" s="37"/>
      <c r="DR43" s="37"/>
      <c r="DS43" s="37"/>
      <c r="DT43" s="37"/>
      <c r="DU43" s="37"/>
      <c r="DV43" s="37"/>
      <c r="DW43" s="37"/>
      <c r="DX43" s="37"/>
      <c r="DY43" s="37"/>
      <c r="DZ43" s="37"/>
      <c r="EA43" s="37"/>
      <c r="EB43" s="37"/>
      <c r="EC43" s="37"/>
      <c r="ED43" s="37"/>
      <c r="EE43" s="37"/>
      <c r="EF43" s="37"/>
      <c r="EG43" s="37"/>
      <c r="EH43" s="37"/>
      <c r="EI43" s="37"/>
      <c r="EJ43" s="37"/>
      <c r="EK43" s="37"/>
      <c r="EL43" s="37"/>
      <c r="EM43" s="37"/>
      <c r="EN43" s="37"/>
      <c r="EO43" s="37"/>
      <c r="EP43" s="37"/>
      <c r="EQ43" s="37"/>
      <c r="ER43" s="37"/>
      <c r="ES43" s="37"/>
      <c r="ET43" s="37"/>
      <c r="EU43" s="37"/>
      <c r="EV43" s="37"/>
      <c r="EW43" s="37"/>
      <c r="EX43" s="37"/>
      <c r="EY43" s="37"/>
      <c r="EZ43" s="37"/>
      <c r="FA43" s="37"/>
      <c r="FB43" s="37"/>
      <c r="FC43" s="37"/>
      <c r="FD43" s="37"/>
      <c r="FE43" s="37"/>
      <c r="FF43" s="37"/>
      <c r="FG43" s="37"/>
      <c r="FH43" s="37"/>
      <c r="FI43" s="37"/>
      <c r="FJ43" s="37"/>
      <c r="FK43" s="37"/>
      <c r="FL43" s="37"/>
      <c r="FM43" s="37"/>
      <c r="FN43" s="37"/>
      <c r="FO43" s="37"/>
      <c r="FP43" s="37"/>
      <c r="FQ43" s="37"/>
      <c r="FR43" s="37"/>
      <c r="FS43" s="37"/>
      <c r="FT43" s="37"/>
      <c r="FU43" s="37"/>
      <c r="FV43" s="37"/>
      <c r="FW43" s="37"/>
      <c r="FX43" s="37"/>
      <c r="FY43" s="37"/>
      <c r="FZ43" s="37"/>
      <c r="GA43" s="37"/>
      <c r="GB43" s="37"/>
      <c r="GC43" s="37"/>
      <c r="GD43" s="37"/>
      <c r="GE43" s="37"/>
      <c r="GF43" s="37"/>
      <c r="GG43" s="37"/>
      <c r="GH43" s="37"/>
      <c r="GI43" s="37"/>
      <c r="GJ43" s="37"/>
      <c r="GK43" s="37"/>
      <c r="GL43" s="37"/>
      <c r="GM43" s="37"/>
      <c r="GN43" s="37"/>
      <c r="GO43" s="37"/>
      <c r="GP43" s="37"/>
      <c r="GQ43" s="37"/>
      <c r="GR43" s="37"/>
      <c r="GS43" s="37"/>
    </row>
    <row r="44" spans="1:201" s="31" customFormat="1" x14ac:dyDescent="0.3">
      <c r="A44" s="32"/>
      <c r="B44" s="32"/>
      <c r="C44" s="32"/>
      <c r="D44" s="34"/>
      <c r="E44" s="32"/>
      <c r="F44" s="32"/>
      <c r="G44" s="33"/>
      <c r="H44" s="32"/>
      <c r="I44" s="32"/>
      <c r="J44" s="32"/>
      <c r="K44" s="32"/>
      <c r="L44" s="32"/>
      <c r="M44" s="32"/>
      <c r="N44" s="32"/>
      <c r="O44" s="32"/>
      <c r="P44" s="32"/>
      <c r="Q44" s="36"/>
      <c r="R44" s="32"/>
      <c r="S44" s="32"/>
      <c r="T44" s="32"/>
      <c r="U44" s="28"/>
      <c r="V44" s="32"/>
      <c r="W44" s="32"/>
      <c r="X44" s="32"/>
      <c r="Y44" s="32"/>
      <c r="Z44" s="32"/>
      <c r="AA44" s="32"/>
      <c r="AB44" s="32"/>
      <c r="AC44" s="32"/>
      <c r="AD44" s="32"/>
      <c r="AE44" s="32"/>
      <c r="AF44" s="32"/>
      <c r="AG44" s="32"/>
      <c r="AH44" s="32"/>
      <c r="AI44" s="32"/>
      <c r="AJ44" s="32"/>
      <c r="AK44" s="32"/>
      <c r="AL44" s="32"/>
      <c r="AM44" s="32"/>
      <c r="AN44" s="32"/>
      <c r="AO44" s="32"/>
      <c r="AP44" s="32"/>
      <c r="AQ44" s="32"/>
      <c r="AR44" s="32"/>
      <c r="AS44" s="32"/>
      <c r="AT44" s="32"/>
      <c r="AU44" s="32"/>
      <c r="AV44" s="32"/>
      <c r="AW44" s="32"/>
      <c r="AX44" s="32"/>
      <c r="AY44" s="32"/>
      <c r="AZ44" s="32"/>
      <c r="BA44" s="32"/>
      <c r="BB44" s="32"/>
      <c r="BC44" s="32"/>
      <c r="BD44" s="32"/>
      <c r="BE44" s="37"/>
      <c r="BF44" s="37"/>
      <c r="BG44" s="37"/>
      <c r="BH44" s="37"/>
      <c r="BI44" s="37"/>
      <c r="BJ44" s="37"/>
      <c r="BK44" s="37"/>
      <c r="BL44" s="37"/>
      <c r="BM44" s="37"/>
      <c r="BN44" s="37"/>
      <c r="BO44" s="37"/>
      <c r="BP44" s="37"/>
      <c r="BQ44" s="37"/>
      <c r="BR44" s="37"/>
      <c r="BS44" s="37"/>
      <c r="BT44" s="37"/>
      <c r="BU44" s="37"/>
      <c r="BV44" s="37"/>
      <c r="BW44" s="37"/>
      <c r="BX44" s="37"/>
      <c r="BY44" s="37"/>
      <c r="BZ44" s="37"/>
      <c r="CA44" s="37"/>
      <c r="CB44" s="37"/>
      <c r="CC44" s="37"/>
      <c r="CD44" s="37"/>
      <c r="CE44" s="37"/>
      <c r="CF44" s="37"/>
      <c r="CG44" s="37"/>
      <c r="CH44" s="37"/>
      <c r="CI44" s="37"/>
      <c r="CJ44" s="37"/>
      <c r="CK44" s="37"/>
      <c r="CL44" s="37"/>
      <c r="CM44" s="37"/>
      <c r="CN44" s="37"/>
      <c r="CO44" s="37"/>
      <c r="CP44" s="37"/>
      <c r="CQ44" s="37"/>
      <c r="CR44" s="37"/>
      <c r="CS44" s="37"/>
      <c r="CT44" s="37"/>
      <c r="CU44" s="37"/>
      <c r="CV44" s="37"/>
      <c r="CW44" s="37"/>
      <c r="CX44" s="37"/>
      <c r="CY44" s="37"/>
      <c r="CZ44" s="37"/>
      <c r="DA44" s="37"/>
      <c r="DB44" s="37"/>
      <c r="DC44" s="37"/>
      <c r="DD44" s="37"/>
      <c r="DE44" s="37"/>
      <c r="DF44" s="37"/>
      <c r="DG44" s="37"/>
      <c r="DH44" s="37"/>
      <c r="DI44" s="37"/>
      <c r="DJ44" s="37"/>
      <c r="DK44" s="37"/>
      <c r="DL44" s="37"/>
      <c r="DM44" s="37"/>
      <c r="DN44" s="37"/>
      <c r="DO44" s="37"/>
      <c r="DP44" s="37"/>
      <c r="DQ44" s="37"/>
      <c r="DR44" s="37"/>
      <c r="DS44" s="37"/>
      <c r="DT44" s="37"/>
      <c r="DU44" s="37"/>
      <c r="DV44" s="37"/>
      <c r="DW44" s="37"/>
      <c r="DX44" s="37"/>
      <c r="DY44" s="37"/>
      <c r="DZ44" s="37"/>
      <c r="EA44" s="37"/>
      <c r="EB44" s="37"/>
      <c r="EC44" s="37"/>
      <c r="ED44" s="37"/>
      <c r="EE44" s="37"/>
      <c r="EF44" s="37"/>
      <c r="EG44" s="37"/>
      <c r="EH44" s="37"/>
      <c r="EI44" s="37"/>
      <c r="EJ44" s="37"/>
      <c r="EK44" s="37"/>
      <c r="EL44" s="37"/>
      <c r="EM44" s="37"/>
      <c r="EN44" s="37"/>
      <c r="EO44" s="37"/>
      <c r="EP44" s="37"/>
      <c r="EQ44" s="37"/>
      <c r="ER44" s="37"/>
      <c r="ES44" s="37"/>
      <c r="ET44" s="37"/>
      <c r="EU44" s="37"/>
      <c r="EV44" s="37"/>
      <c r="EW44" s="37"/>
      <c r="EX44" s="37"/>
      <c r="EY44" s="37"/>
      <c r="EZ44" s="37"/>
      <c r="FA44" s="37"/>
      <c r="FB44" s="37"/>
      <c r="FC44" s="37"/>
      <c r="FD44" s="37"/>
      <c r="FE44" s="37"/>
      <c r="FF44" s="37"/>
      <c r="FG44" s="37"/>
      <c r="FH44" s="37"/>
      <c r="FI44" s="37"/>
      <c r="FJ44" s="37"/>
      <c r="FK44" s="37"/>
      <c r="FL44" s="37"/>
      <c r="FM44" s="37"/>
      <c r="FN44" s="37"/>
      <c r="FO44" s="37"/>
      <c r="FP44" s="37"/>
      <c r="FQ44" s="37"/>
      <c r="FR44" s="37"/>
      <c r="FS44" s="37"/>
      <c r="FT44" s="37"/>
      <c r="FU44" s="37"/>
      <c r="FV44" s="37"/>
      <c r="FW44" s="37"/>
      <c r="FX44" s="37"/>
      <c r="FY44" s="37"/>
      <c r="FZ44" s="37"/>
      <c r="GA44" s="37"/>
      <c r="GB44" s="37"/>
      <c r="GC44" s="37"/>
      <c r="GD44" s="37"/>
      <c r="GE44" s="37"/>
      <c r="GF44" s="37"/>
      <c r="GG44" s="37"/>
      <c r="GH44" s="37"/>
      <c r="GI44" s="37"/>
      <c r="GJ44" s="37"/>
      <c r="GK44" s="37"/>
      <c r="GL44" s="37"/>
      <c r="GM44" s="37"/>
      <c r="GN44" s="37"/>
      <c r="GO44" s="37"/>
      <c r="GP44" s="37"/>
      <c r="GQ44" s="37"/>
      <c r="GR44" s="37"/>
      <c r="GS44" s="37"/>
    </row>
    <row r="45" spans="1:201" s="31" customFormat="1" x14ac:dyDescent="0.3">
      <c r="A45" s="32"/>
      <c r="B45" s="32"/>
      <c r="C45" s="32"/>
      <c r="D45" s="34"/>
      <c r="E45" s="32"/>
      <c r="F45" s="32"/>
      <c r="G45" s="33"/>
      <c r="H45" s="32"/>
      <c r="I45" s="32"/>
      <c r="J45" s="32"/>
      <c r="K45" s="32"/>
      <c r="L45" s="32"/>
      <c r="M45" s="32"/>
      <c r="N45" s="32"/>
      <c r="O45" s="32"/>
      <c r="P45" s="32"/>
      <c r="Q45" s="36"/>
      <c r="R45" s="32"/>
      <c r="S45" s="32"/>
      <c r="T45" s="32"/>
      <c r="U45" s="28"/>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7"/>
      <c r="BF45" s="37"/>
      <c r="BG45" s="37"/>
      <c r="BH45" s="37"/>
      <c r="BI45" s="37"/>
      <c r="BJ45" s="37"/>
      <c r="BK45" s="37"/>
      <c r="BL45" s="37"/>
      <c r="BM45" s="37"/>
      <c r="BN45" s="37"/>
      <c r="BO45" s="37"/>
      <c r="BP45" s="37"/>
      <c r="BQ45" s="37"/>
      <c r="BR45" s="37"/>
      <c r="BS45" s="37"/>
      <c r="BT45" s="37"/>
      <c r="BU45" s="37"/>
      <c r="BV45" s="37"/>
      <c r="BW45" s="37"/>
      <c r="BX45" s="37"/>
      <c r="BY45" s="37"/>
      <c r="BZ45" s="37"/>
      <c r="CA45" s="37"/>
      <c r="CB45" s="37"/>
      <c r="CC45" s="37"/>
      <c r="CD45" s="37"/>
      <c r="CE45" s="37"/>
      <c r="CF45" s="37"/>
      <c r="CG45" s="37"/>
      <c r="CH45" s="37"/>
      <c r="CI45" s="37"/>
      <c r="CJ45" s="37"/>
      <c r="CK45" s="37"/>
      <c r="CL45" s="37"/>
      <c r="CM45" s="37"/>
      <c r="CN45" s="37"/>
      <c r="CO45" s="37"/>
      <c r="CP45" s="37"/>
      <c r="CQ45" s="37"/>
      <c r="CR45" s="37"/>
      <c r="CS45" s="37"/>
      <c r="CT45" s="37"/>
      <c r="CU45" s="37"/>
      <c r="CV45" s="37"/>
      <c r="CW45" s="37"/>
      <c r="CX45" s="37"/>
      <c r="CY45" s="37"/>
      <c r="CZ45" s="37"/>
      <c r="DA45" s="37"/>
      <c r="DB45" s="37"/>
      <c r="DC45" s="37"/>
      <c r="DD45" s="37"/>
      <c r="DE45" s="37"/>
      <c r="DF45" s="37"/>
      <c r="DG45" s="37"/>
      <c r="DH45" s="37"/>
      <c r="DI45" s="37"/>
      <c r="DJ45" s="37"/>
      <c r="DK45" s="37"/>
      <c r="DL45" s="37"/>
      <c r="DM45" s="37"/>
      <c r="DN45" s="37"/>
      <c r="DO45" s="37"/>
      <c r="DP45" s="37"/>
      <c r="DQ45" s="37"/>
      <c r="DR45" s="37"/>
      <c r="DS45" s="37"/>
      <c r="DT45" s="37"/>
      <c r="DU45" s="37"/>
      <c r="DV45" s="37"/>
      <c r="DW45" s="37"/>
      <c r="DX45" s="37"/>
      <c r="DY45" s="37"/>
      <c r="DZ45" s="37"/>
      <c r="EA45" s="37"/>
      <c r="EB45" s="37"/>
      <c r="EC45" s="37"/>
      <c r="ED45" s="37"/>
      <c r="EE45" s="37"/>
      <c r="EF45" s="37"/>
      <c r="EG45" s="37"/>
      <c r="EH45" s="37"/>
      <c r="EI45" s="37"/>
      <c r="EJ45" s="37"/>
      <c r="EK45" s="37"/>
      <c r="EL45" s="37"/>
      <c r="EM45" s="37"/>
      <c r="EN45" s="37"/>
      <c r="EO45" s="37"/>
      <c r="EP45" s="37"/>
      <c r="EQ45" s="37"/>
      <c r="ER45" s="37"/>
      <c r="ES45" s="37"/>
      <c r="ET45" s="37"/>
      <c r="EU45" s="37"/>
      <c r="EV45" s="37"/>
      <c r="EW45" s="37"/>
      <c r="EX45" s="37"/>
      <c r="EY45" s="37"/>
      <c r="EZ45" s="37"/>
      <c r="FA45" s="37"/>
      <c r="FB45" s="37"/>
      <c r="FC45" s="37"/>
      <c r="FD45" s="37"/>
      <c r="FE45" s="37"/>
      <c r="FF45" s="37"/>
      <c r="FG45" s="37"/>
      <c r="FH45" s="37"/>
      <c r="FI45" s="37"/>
      <c r="FJ45" s="37"/>
      <c r="FK45" s="37"/>
      <c r="FL45" s="37"/>
      <c r="FM45" s="37"/>
      <c r="FN45" s="37"/>
      <c r="FO45" s="37"/>
      <c r="FP45" s="37"/>
      <c r="FQ45" s="37"/>
      <c r="FR45" s="37"/>
      <c r="FS45" s="37"/>
      <c r="FT45" s="37"/>
      <c r="FU45" s="37"/>
      <c r="FV45" s="37"/>
      <c r="FW45" s="37"/>
      <c r="FX45" s="37"/>
      <c r="FY45" s="37"/>
      <c r="FZ45" s="37"/>
      <c r="GA45" s="37"/>
      <c r="GB45" s="37"/>
      <c r="GC45" s="37"/>
      <c r="GD45" s="37"/>
      <c r="GE45" s="37"/>
      <c r="GF45" s="37"/>
      <c r="GG45" s="37"/>
      <c r="GH45" s="37"/>
      <c r="GI45" s="37"/>
      <c r="GJ45" s="37"/>
      <c r="GK45" s="37"/>
      <c r="GL45" s="37"/>
      <c r="GM45" s="37"/>
      <c r="GN45" s="37"/>
      <c r="GO45" s="37"/>
      <c r="GP45" s="37"/>
      <c r="GQ45" s="37"/>
      <c r="GR45" s="37"/>
      <c r="GS45" s="37"/>
    </row>
    <row r="46" spans="1:201" s="31" customFormat="1" x14ac:dyDescent="0.3">
      <c r="A46" s="32"/>
      <c r="B46" s="32"/>
      <c r="C46" s="32"/>
      <c r="D46" s="34"/>
      <c r="E46" s="32"/>
      <c r="F46" s="32"/>
      <c r="G46" s="33"/>
      <c r="H46" s="32"/>
      <c r="I46" s="32"/>
      <c r="J46" s="32"/>
      <c r="K46" s="32"/>
      <c r="L46" s="32"/>
      <c r="M46" s="32"/>
      <c r="N46" s="32"/>
      <c r="O46" s="32"/>
      <c r="P46" s="32"/>
      <c r="Q46" s="36"/>
      <c r="R46" s="32"/>
      <c r="S46" s="32"/>
      <c r="T46" s="32"/>
      <c r="U46" s="28"/>
      <c r="V46" s="32"/>
      <c r="W46" s="32"/>
      <c r="X46" s="32"/>
      <c r="Y46" s="32"/>
      <c r="Z46" s="32"/>
      <c r="AA46" s="32"/>
      <c r="AB46" s="32"/>
      <c r="AC46" s="32"/>
      <c r="AD46" s="32"/>
      <c r="AE46" s="32"/>
      <c r="AF46" s="32"/>
      <c r="AG46" s="32"/>
      <c r="AH46" s="32"/>
      <c r="AI46" s="32"/>
      <c r="AJ46" s="32"/>
      <c r="AK46" s="32"/>
      <c r="AL46" s="32"/>
      <c r="AM46" s="32"/>
      <c r="AN46" s="32"/>
      <c r="AO46" s="32"/>
      <c r="AP46" s="32"/>
      <c r="AQ46" s="32"/>
      <c r="AR46" s="32"/>
      <c r="AS46" s="32"/>
      <c r="AT46" s="32"/>
      <c r="AU46" s="32"/>
      <c r="AV46" s="32"/>
      <c r="AW46" s="32"/>
      <c r="AX46" s="32"/>
      <c r="AY46" s="32"/>
      <c r="AZ46" s="32"/>
      <c r="BA46" s="32"/>
      <c r="BB46" s="32"/>
      <c r="BC46" s="32"/>
      <c r="BD46" s="32"/>
      <c r="BE46" s="37"/>
      <c r="BF46" s="37"/>
      <c r="BG46" s="37"/>
      <c r="BH46" s="37"/>
      <c r="BI46" s="37"/>
      <c r="BJ46" s="37"/>
      <c r="BK46" s="37"/>
      <c r="BL46" s="37"/>
      <c r="BM46" s="37"/>
      <c r="BN46" s="37"/>
      <c r="BO46" s="37"/>
      <c r="BP46" s="37"/>
      <c r="BQ46" s="37"/>
      <c r="BR46" s="37"/>
      <c r="BS46" s="37"/>
      <c r="BT46" s="37"/>
      <c r="BU46" s="37"/>
      <c r="BV46" s="37"/>
      <c r="BW46" s="37"/>
      <c r="BX46" s="37"/>
      <c r="BY46" s="37"/>
      <c r="BZ46" s="37"/>
      <c r="CA46" s="37"/>
      <c r="CB46" s="37"/>
      <c r="CC46" s="37"/>
      <c r="CD46" s="37"/>
      <c r="CE46" s="37"/>
      <c r="CF46" s="37"/>
      <c r="CG46" s="37"/>
      <c r="CH46" s="37"/>
      <c r="CI46" s="37"/>
      <c r="CJ46" s="37"/>
      <c r="CK46" s="37"/>
      <c r="CL46" s="37"/>
      <c r="CM46" s="37"/>
      <c r="CN46" s="37"/>
      <c r="CO46" s="37"/>
      <c r="CP46" s="37"/>
      <c r="CQ46" s="37"/>
      <c r="CR46" s="37"/>
      <c r="CS46" s="37"/>
      <c r="CT46" s="37"/>
      <c r="CU46" s="37"/>
      <c r="CV46" s="37"/>
      <c r="CW46" s="37"/>
      <c r="CX46" s="37"/>
      <c r="CY46" s="37"/>
      <c r="CZ46" s="37"/>
      <c r="DA46" s="37"/>
      <c r="DB46" s="37"/>
      <c r="DC46" s="37"/>
      <c r="DD46" s="37"/>
      <c r="DE46" s="37"/>
      <c r="DF46" s="37"/>
      <c r="DG46" s="37"/>
      <c r="DH46" s="37"/>
      <c r="DI46" s="37"/>
      <c r="DJ46" s="37"/>
      <c r="DK46" s="37"/>
      <c r="DL46" s="37"/>
      <c r="DM46" s="37"/>
      <c r="DN46" s="37"/>
      <c r="DO46" s="37"/>
      <c r="DP46" s="37"/>
      <c r="DQ46" s="37"/>
      <c r="DR46" s="37"/>
      <c r="DS46" s="37"/>
      <c r="DT46" s="37"/>
      <c r="DU46" s="37"/>
      <c r="DV46" s="37"/>
      <c r="DW46" s="37"/>
      <c r="DX46" s="37"/>
      <c r="DY46" s="37"/>
      <c r="DZ46" s="37"/>
      <c r="EA46" s="37"/>
      <c r="EB46" s="37"/>
      <c r="EC46" s="37"/>
      <c r="ED46" s="37"/>
      <c r="EE46" s="37"/>
      <c r="EF46" s="37"/>
      <c r="EG46" s="37"/>
      <c r="EH46" s="37"/>
      <c r="EI46" s="37"/>
      <c r="EJ46" s="37"/>
      <c r="EK46" s="37"/>
      <c r="EL46" s="37"/>
      <c r="EM46" s="37"/>
      <c r="EN46" s="37"/>
      <c r="EO46" s="37"/>
      <c r="EP46" s="37"/>
      <c r="EQ46" s="37"/>
      <c r="ER46" s="37"/>
      <c r="ES46" s="37"/>
      <c r="ET46" s="37"/>
      <c r="EU46" s="37"/>
      <c r="EV46" s="37"/>
      <c r="EW46" s="37"/>
      <c r="EX46" s="37"/>
      <c r="EY46" s="37"/>
      <c r="EZ46" s="37"/>
      <c r="FA46" s="37"/>
      <c r="FB46" s="37"/>
      <c r="FC46" s="37"/>
      <c r="FD46" s="37"/>
      <c r="FE46" s="37"/>
      <c r="FF46" s="37"/>
      <c r="FG46" s="37"/>
      <c r="FH46" s="37"/>
      <c r="FI46" s="37"/>
      <c r="FJ46" s="37"/>
      <c r="FK46" s="37"/>
      <c r="FL46" s="37"/>
      <c r="FM46" s="37"/>
      <c r="FN46" s="37"/>
      <c r="FO46" s="37"/>
      <c r="FP46" s="37"/>
      <c r="FQ46" s="37"/>
      <c r="FR46" s="37"/>
      <c r="FS46" s="37"/>
      <c r="FT46" s="37"/>
      <c r="FU46" s="37"/>
      <c r="FV46" s="37"/>
      <c r="FW46" s="37"/>
      <c r="FX46" s="37"/>
      <c r="FY46" s="37"/>
      <c r="FZ46" s="37"/>
      <c r="GA46" s="37"/>
      <c r="GB46" s="37"/>
      <c r="GC46" s="37"/>
      <c r="GD46" s="37"/>
      <c r="GE46" s="37"/>
      <c r="GF46" s="37"/>
      <c r="GG46" s="37"/>
      <c r="GH46" s="37"/>
      <c r="GI46" s="37"/>
      <c r="GJ46" s="37"/>
      <c r="GK46" s="37"/>
      <c r="GL46" s="37"/>
      <c r="GM46" s="37"/>
      <c r="GN46" s="37"/>
      <c r="GO46" s="37"/>
      <c r="GP46" s="37"/>
      <c r="GQ46" s="37"/>
      <c r="GR46" s="37"/>
      <c r="GS46" s="37"/>
    </row>
    <row r="47" spans="1:201" s="31" customFormat="1" x14ac:dyDescent="0.3">
      <c r="A47" s="32"/>
      <c r="B47" s="32"/>
      <c r="C47" s="32"/>
      <c r="D47" s="34"/>
      <c r="E47" s="32"/>
      <c r="F47" s="32"/>
      <c r="G47" s="33"/>
      <c r="H47" s="32"/>
      <c r="I47" s="32"/>
      <c r="J47" s="32"/>
      <c r="K47" s="32"/>
      <c r="L47" s="32"/>
      <c r="M47" s="32"/>
      <c r="N47" s="32"/>
      <c r="O47" s="32"/>
      <c r="P47" s="32"/>
      <c r="Q47" s="36"/>
      <c r="R47" s="32"/>
      <c r="S47" s="32"/>
      <c r="T47" s="32"/>
      <c r="U47" s="28"/>
      <c r="V47" s="32"/>
      <c r="W47" s="32"/>
      <c r="X47" s="32"/>
      <c r="Y47" s="32"/>
      <c r="Z47" s="32"/>
      <c r="AA47" s="32"/>
      <c r="AB47" s="32"/>
      <c r="AC47" s="32"/>
      <c r="AD47" s="32"/>
      <c r="AE47" s="32"/>
      <c r="AF47" s="32"/>
      <c r="AG47" s="32"/>
      <c r="AH47" s="32"/>
      <c r="AI47" s="32"/>
      <c r="AJ47" s="32"/>
      <c r="AK47" s="32"/>
      <c r="AL47" s="32"/>
      <c r="AM47" s="32"/>
      <c r="AN47" s="32"/>
      <c r="AO47" s="32"/>
      <c r="AP47" s="32"/>
      <c r="AQ47" s="32"/>
      <c r="AR47" s="32"/>
      <c r="AS47" s="32"/>
      <c r="AT47" s="32"/>
      <c r="AU47" s="32"/>
      <c r="AV47" s="32"/>
      <c r="AW47" s="32"/>
      <c r="AX47" s="32"/>
      <c r="AY47" s="32"/>
      <c r="AZ47" s="32"/>
      <c r="BA47" s="32"/>
      <c r="BB47" s="32"/>
      <c r="BC47" s="32"/>
      <c r="BD47" s="32"/>
      <c r="BE47" s="37"/>
      <c r="BF47" s="37"/>
      <c r="BG47" s="37"/>
      <c r="BH47" s="37"/>
      <c r="BI47" s="37"/>
      <c r="BJ47" s="37"/>
      <c r="BK47" s="37"/>
      <c r="BL47" s="37"/>
      <c r="BM47" s="37"/>
      <c r="BN47" s="37"/>
      <c r="BO47" s="37"/>
      <c r="BP47" s="37"/>
      <c r="BQ47" s="37"/>
      <c r="BR47" s="37"/>
      <c r="BS47" s="37"/>
      <c r="BT47" s="37"/>
      <c r="BU47" s="37"/>
      <c r="BV47" s="37"/>
      <c r="BW47" s="37"/>
      <c r="BX47" s="37"/>
      <c r="BY47" s="37"/>
      <c r="BZ47" s="37"/>
      <c r="CA47" s="37"/>
      <c r="CB47" s="37"/>
      <c r="CC47" s="37"/>
      <c r="CD47" s="37"/>
      <c r="CE47" s="37"/>
      <c r="CF47" s="37"/>
      <c r="CG47" s="37"/>
      <c r="CH47" s="37"/>
      <c r="CI47" s="37"/>
      <c r="CJ47" s="37"/>
      <c r="CK47" s="37"/>
      <c r="CL47" s="37"/>
      <c r="CM47" s="37"/>
      <c r="CN47" s="37"/>
      <c r="CO47" s="37"/>
      <c r="CP47" s="37"/>
      <c r="CQ47" s="37"/>
      <c r="CR47" s="37"/>
      <c r="CS47" s="37"/>
      <c r="CT47" s="37"/>
      <c r="CU47" s="37"/>
      <c r="CV47" s="37"/>
      <c r="CW47" s="37"/>
      <c r="CX47" s="37"/>
      <c r="CY47" s="37"/>
      <c r="CZ47" s="37"/>
      <c r="DA47" s="37"/>
      <c r="DB47" s="37"/>
      <c r="DC47" s="37"/>
      <c r="DD47" s="37"/>
      <c r="DE47" s="37"/>
      <c r="DF47" s="37"/>
      <c r="DG47" s="37"/>
      <c r="DH47" s="37"/>
      <c r="DI47" s="37"/>
      <c r="DJ47" s="37"/>
      <c r="DK47" s="37"/>
      <c r="DL47" s="37"/>
      <c r="DM47" s="37"/>
      <c r="DN47" s="37"/>
      <c r="DO47" s="37"/>
      <c r="DP47" s="37"/>
      <c r="DQ47" s="37"/>
      <c r="DR47" s="37"/>
      <c r="DS47" s="37"/>
      <c r="DT47" s="37"/>
      <c r="DU47" s="37"/>
      <c r="DV47" s="37"/>
      <c r="DW47" s="37"/>
      <c r="DX47" s="37"/>
      <c r="DY47" s="37"/>
      <c r="DZ47" s="37"/>
      <c r="EA47" s="37"/>
      <c r="EB47" s="37"/>
      <c r="EC47" s="37"/>
      <c r="ED47" s="37"/>
      <c r="EE47" s="37"/>
      <c r="EF47" s="37"/>
      <c r="EG47" s="37"/>
      <c r="EH47" s="37"/>
      <c r="EI47" s="37"/>
      <c r="EJ47" s="37"/>
      <c r="EK47" s="37"/>
      <c r="EL47" s="37"/>
      <c r="EM47" s="37"/>
      <c r="EN47" s="37"/>
      <c r="EO47" s="37"/>
      <c r="EP47" s="37"/>
      <c r="EQ47" s="37"/>
      <c r="ER47" s="37"/>
      <c r="ES47" s="37"/>
      <c r="ET47" s="37"/>
      <c r="EU47" s="37"/>
      <c r="EV47" s="37"/>
      <c r="EW47" s="37"/>
      <c r="EX47" s="37"/>
      <c r="EY47" s="37"/>
      <c r="EZ47" s="37"/>
      <c r="FA47" s="37"/>
      <c r="FB47" s="37"/>
      <c r="FC47" s="37"/>
      <c r="FD47" s="37"/>
      <c r="FE47" s="37"/>
      <c r="FF47" s="37"/>
      <c r="FG47" s="37"/>
      <c r="FH47" s="37"/>
      <c r="FI47" s="37"/>
      <c r="FJ47" s="37"/>
      <c r="FK47" s="37"/>
      <c r="FL47" s="37"/>
      <c r="FM47" s="37"/>
      <c r="FN47" s="37"/>
      <c r="FO47" s="37"/>
      <c r="FP47" s="37"/>
      <c r="FQ47" s="37"/>
      <c r="FR47" s="37"/>
      <c r="FS47" s="37"/>
      <c r="FT47" s="37"/>
      <c r="FU47" s="37"/>
      <c r="FV47" s="37"/>
      <c r="FW47" s="37"/>
      <c r="FX47" s="37"/>
      <c r="FY47" s="37"/>
      <c r="FZ47" s="37"/>
      <c r="GA47" s="37"/>
      <c r="GB47" s="37"/>
      <c r="GC47" s="37"/>
      <c r="GD47" s="37"/>
      <c r="GE47" s="37"/>
      <c r="GF47" s="37"/>
      <c r="GG47" s="37"/>
      <c r="GH47" s="37"/>
      <c r="GI47" s="37"/>
      <c r="GJ47" s="37"/>
      <c r="GK47" s="37"/>
      <c r="GL47" s="37"/>
      <c r="GM47" s="37"/>
      <c r="GN47" s="37"/>
      <c r="GO47" s="37"/>
      <c r="GP47" s="37"/>
      <c r="GQ47" s="37"/>
      <c r="GR47" s="37"/>
      <c r="GS47" s="37"/>
    </row>
    <row r="48" spans="1:201" s="31" customFormat="1" x14ac:dyDescent="0.3">
      <c r="A48" s="32"/>
      <c r="B48" s="32"/>
      <c r="C48" s="32"/>
      <c r="D48" s="34"/>
      <c r="E48" s="32"/>
      <c r="F48" s="32"/>
      <c r="G48" s="33"/>
      <c r="H48" s="32"/>
      <c r="I48" s="32"/>
      <c r="J48" s="32"/>
      <c r="K48" s="32"/>
      <c r="L48" s="32"/>
      <c r="M48" s="32"/>
      <c r="N48" s="32"/>
      <c r="O48" s="32"/>
      <c r="P48" s="32"/>
      <c r="Q48" s="36"/>
      <c r="R48" s="32"/>
      <c r="S48" s="32"/>
      <c r="T48" s="32"/>
      <c r="U48" s="28"/>
      <c r="V48" s="32"/>
      <c r="W48" s="32"/>
      <c r="X48" s="32"/>
      <c r="Y48" s="32"/>
      <c r="Z48" s="32"/>
      <c r="AA48" s="32"/>
      <c r="AB48" s="32"/>
      <c r="AC48" s="32"/>
      <c r="AD48" s="32"/>
      <c r="AE48" s="32"/>
      <c r="AF48" s="32"/>
      <c r="AG48" s="32"/>
      <c r="AH48" s="32"/>
      <c r="AI48" s="32"/>
      <c r="AJ48" s="32"/>
      <c r="AK48" s="32"/>
      <c r="AL48" s="32"/>
      <c r="AM48" s="32"/>
      <c r="AN48" s="32"/>
      <c r="AO48" s="32"/>
      <c r="AP48" s="32"/>
      <c r="AQ48" s="32"/>
      <c r="AR48" s="32"/>
      <c r="AS48" s="32"/>
      <c r="AT48" s="32"/>
      <c r="AU48" s="32"/>
      <c r="AV48" s="32"/>
      <c r="AW48" s="32"/>
      <c r="AX48" s="32"/>
      <c r="AY48" s="32"/>
      <c r="AZ48" s="32"/>
      <c r="BA48" s="32"/>
      <c r="BB48" s="32"/>
      <c r="BC48" s="32"/>
      <c r="BD48" s="32"/>
      <c r="BE48" s="37"/>
      <c r="BF48" s="37"/>
      <c r="BG48" s="37"/>
      <c r="BH48" s="37"/>
      <c r="BI48" s="37"/>
      <c r="BJ48" s="37"/>
      <c r="BK48" s="37"/>
      <c r="BL48" s="37"/>
      <c r="BM48" s="37"/>
      <c r="BN48" s="37"/>
      <c r="BO48" s="37"/>
      <c r="BP48" s="37"/>
      <c r="BQ48" s="37"/>
      <c r="BR48" s="37"/>
      <c r="BS48" s="37"/>
      <c r="BT48" s="37"/>
      <c r="BU48" s="37"/>
      <c r="BV48" s="37"/>
      <c r="BW48" s="37"/>
      <c r="BX48" s="37"/>
      <c r="BY48" s="37"/>
      <c r="BZ48" s="37"/>
      <c r="CA48" s="37"/>
      <c r="CB48" s="37"/>
      <c r="CC48" s="37"/>
      <c r="CD48" s="37"/>
      <c r="CE48" s="37"/>
      <c r="CF48" s="37"/>
      <c r="CG48" s="37"/>
      <c r="CH48" s="37"/>
      <c r="CI48" s="37"/>
      <c r="CJ48" s="37"/>
      <c r="CK48" s="37"/>
      <c r="CL48" s="37"/>
      <c r="CM48" s="37"/>
      <c r="CN48" s="37"/>
      <c r="CO48" s="37"/>
      <c r="CP48" s="37"/>
      <c r="CQ48" s="37"/>
      <c r="CR48" s="37"/>
      <c r="CS48" s="37"/>
      <c r="CT48" s="37"/>
      <c r="CU48" s="37"/>
      <c r="CV48" s="37"/>
      <c r="CW48" s="37"/>
      <c r="CX48" s="37"/>
      <c r="CY48" s="37"/>
      <c r="CZ48" s="37"/>
      <c r="DA48" s="37"/>
      <c r="DB48" s="37"/>
      <c r="DC48" s="37"/>
      <c r="DD48" s="37"/>
      <c r="DE48" s="37"/>
      <c r="DF48" s="37"/>
      <c r="DG48" s="37"/>
      <c r="DH48" s="37"/>
      <c r="DI48" s="37"/>
      <c r="DJ48" s="37"/>
      <c r="DK48" s="37"/>
      <c r="DL48" s="37"/>
      <c r="DM48" s="37"/>
      <c r="DN48" s="37"/>
      <c r="DO48" s="37"/>
      <c r="DP48" s="37"/>
      <c r="DQ48" s="37"/>
      <c r="DR48" s="37"/>
      <c r="DS48" s="37"/>
      <c r="DT48" s="37"/>
      <c r="DU48" s="37"/>
      <c r="DV48" s="37"/>
      <c r="DW48" s="37"/>
      <c r="DX48" s="37"/>
      <c r="DY48" s="37"/>
      <c r="DZ48" s="37"/>
      <c r="EA48" s="37"/>
      <c r="EB48" s="37"/>
      <c r="EC48" s="37"/>
      <c r="ED48" s="37"/>
      <c r="EE48" s="37"/>
      <c r="EF48" s="37"/>
      <c r="EG48" s="37"/>
      <c r="EH48" s="37"/>
      <c r="EI48" s="37"/>
      <c r="EJ48" s="37"/>
      <c r="EK48" s="37"/>
      <c r="EL48" s="37"/>
      <c r="EM48" s="37"/>
      <c r="EN48" s="37"/>
      <c r="EO48" s="37"/>
      <c r="EP48" s="37"/>
      <c r="EQ48" s="37"/>
      <c r="ER48" s="37"/>
      <c r="ES48" s="37"/>
      <c r="ET48" s="37"/>
      <c r="EU48" s="37"/>
      <c r="EV48" s="37"/>
      <c r="EW48" s="37"/>
      <c r="EX48" s="37"/>
      <c r="EY48" s="37"/>
      <c r="EZ48" s="37"/>
      <c r="FA48" s="37"/>
      <c r="FB48" s="37"/>
      <c r="FC48" s="37"/>
      <c r="FD48" s="37"/>
      <c r="FE48" s="37"/>
      <c r="FF48" s="37"/>
      <c r="FG48" s="37"/>
      <c r="FH48" s="37"/>
      <c r="FI48" s="37"/>
      <c r="FJ48" s="37"/>
      <c r="FK48" s="37"/>
      <c r="FL48" s="37"/>
      <c r="FM48" s="37"/>
      <c r="FN48" s="37"/>
      <c r="FO48" s="37"/>
      <c r="FP48" s="37"/>
      <c r="FQ48" s="37"/>
      <c r="FR48" s="37"/>
      <c r="FS48" s="37"/>
      <c r="FT48" s="37"/>
      <c r="FU48" s="37"/>
      <c r="FV48" s="37"/>
      <c r="FW48" s="37"/>
      <c r="FX48" s="37"/>
      <c r="FY48" s="37"/>
      <c r="FZ48" s="37"/>
      <c r="GA48" s="37"/>
      <c r="GB48" s="37"/>
      <c r="GC48" s="37"/>
      <c r="GD48" s="37"/>
      <c r="GE48" s="37"/>
      <c r="GF48" s="37"/>
      <c r="GG48" s="37"/>
      <c r="GH48" s="37"/>
      <c r="GI48" s="37"/>
      <c r="GJ48" s="37"/>
      <c r="GK48" s="37"/>
      <c r="GL48" s="37"/>
      <c r="GM48" s="37"/>
      <c r="GN48" s="37"/>
      <c r="GO48" s="37"/>
      <c r="GP48" s="37"/>
      <c r="GQ48" s="37"/>
      <c r="GR48" s="37"/>
      <c r="GS48" s="37"/>
    </row>
    <row r="49" spans="1:201" s="31" customFormat="1" x14ac:dyDescent="0.3">
      <c r="A49" s="32"/>
      <c r="B49" s="32"/>
      <c r="C49" s="32"/>
      <c r="D49" s="34"/>
      <c r="E49" s="32"/>
      <c r="F49" s="32"/>
      <c r="G49" s="33"/>
      <c r="H49" s="32"/>
      <c r="I49" s="32"/>
      <c r="J49" s="32"/>
      <c r="K49" s="32"/>
      <c r="L49" s="32"/>
      <c r="M49" s="32"/>
      <c r="N49" s="32"/>
      <c r="O49" s="32"/>
      <c r="P49" s="32"/>
      <c r="Q49" s="36"/>
      <c r="R49" s="32"/>
      <c r="S49" s="32"/>
      <c r="T49" s="32"/>
      <c r="U49" s="28"/>
      <c r="V49" s="32"/>
      <c r="W49" s="32"/>
      <c r="X49" s="32"/>
      <c r="Y49" s="32"/>
      <c r="Z49" s="32"/>
      <c r="AA49" s="32"/>
      <c r="AB49" s="32"/>
      <c r="AC49" s="32"/>
      <c r="AD49" s="32"/>
      <c r="AE49" s="32"/>
      <c r="AF49" s="32"/>
      <c r="AG49" s="32"/>
      <c r="AH49" s="32"/>
      <c r="AI49" s="32"/>
      <c r="AJ49" s="32"/>
      <c r="AK49" s="32"/>
      <c r="AL49" s="32"/>
      <c r="AM49" s="32"/>
      <c r="AN49" s="32"/>
      <c r="AO49" s="32"/>
      <c r="AP49" s="32"/>
      <c r="AQ49" s="32"/>
      <c r="AR49" s="32"/>
      <c r="AS49" s="32"/>
      <c r="AT49" s="32"/>
      <c r="AU49" s="32"/>
      <c r="AV49" s="32"/>
      <c r="AW49" s="32"/>
      <c r="AX49" s="32"/>
      <c r="AY49" s="32"/>
      <c r="AZ49" s="32"/>
      <c r="BA49" s="32"/>
      <c r="BB49" s="32"/>
      <c r="BC49" s="32"/>
      <c r="BD49" s="32"/>
      <c r="BE49" s="37"/>
      <c r="BF49" s="37"/>
      <c r="BG49" s="37"/>
      <c r="BH49" s="37"/>
      <c r="BI49" s="37"/>
      <c r="BJ49" s="37"/>
      <c r="BK49" s="37"/>
      <c r="BL49" s="37"/>
      <c r="BM49" s="37"/>
      <c r="BN49" s="37"/>
      <c r="BO49" s="37"/>
      <c r="BP49" s="37"/>
      <c r="BQ49" s="37"/>
      <c r="BR49" s="37"/>
      <c r="BS49" s="37"/>
      <c r="BT49" s="37"/>
      <c r="BU49" s="37"/>
      <c r="BV49" s="37"/>
      <c r="BW49" s="37"/>
      <c r="BX49" s="37"/>
      <c r="BY49" s="37"/>
      <c r="BZ49" s="37"/>
      <c r="CA49" s="37"/>
      <c r="CB49" s="37"/>
      <c r="CC49" s="37"/>
      <c r="CD49" s="37"/>
      <c r="CE49" s="37"/>
      <c r="CF49" s="37"/>
      <c r="CG49" s="37"/>
      <c r="CH49" s="37"/>
      <c r="CI49" s="37"/>
      <c r="CJ49" s="37"/>
      <c r="CK49" s="37"/>
      <c r="CL49" s="37"/>
      <c r="CM49" s="37"/>
      <c r="CN49" s="37"/>
      <c r="CO49" s="37"/>
      <c r="CP49" s="37"/>
      <c r="CQ49" s="37"/>
      <c r="CR49" s="37"/>
      <c r="CS49" s="37"/>
      <c r="CT49" s="37"/>
      <c r="CU49" s="37"/>
      <c r="CV49" s="37"/>
      <c r="CW49" s="37"/>
      <c r="CX49" s="37"/>
      <c r="CY49" s="37"/>
      <c r="CZ49" s="37"/>
      <c r="DA49" s="37"/>
      <c r="DB49" s="37"/>
      <c r="DC49" s="37"/>
      <c r="DD49" s="37"/>
      <c r="DE49" s="37"/>
      <c r="DF49" s="37"/>
      <c r="DG49" s="37"/>
      <c r="DH49" s="37"/>
      <c r="DI49" s="37"/>
      <c r="DJ49" s="37"/>
      <c r="DK49" s="37"/>
      <c r="DL49" s="37"/>
      <c r="DM49" s="37"/>
      <c r="DN49" s="37"/>
      <c r="DO49" s="37"/>
      <c r="DP49" s="37"/>
      <c r="DQ49" s="37"/>
      <c r="DR49" s="37"/>
      <c r="DS49" s="37"/>
      <c r="DT49" s="37"/>
      <c r="DU49" s="37"/>
      <c r="DV49" s="37"/>
      <c r="DW49" s="37"/>
      <c r="DX49" s="37"/>
      <c r="DY49" s="37"/>
      <c r="DZ49" s="37"/>
      <c r="EA49" s="37"/>
      <c r="EB49" s="37"/>
      <c r="EC49" s="37"/>
      <c r="ED49" s="37"/>
      <c r="EE49" s="37"/>
      <c r="EF49" s="37"/>
      <c r="EG49" s="37"/>
      <c r="EH49" s="37"/>
      <c r="EI49" s="37"/>
      <c r="EJ49" s="37"/>
      <c r="EK49" s="37"/>
      <c r="EL49" s="37"/>
      <c r="EM49" s="37"/>
      <c r="EN49" s="37"/>
      <c r="EO49" s="37"/>
      <c r="EP49" s="37"/>
      <c r="EQ49" s="37"/>
      <c r="ER49" s="37"/>
      <c r="ES49" s="37"/>
      <c r="ET49" s="37"/>
      <c r="EU49" s="37"/>
      <c r="EV49" s="37"/>
      <c r="EW49" s="37"/>
      <c r="EX49" s="37"/>
      <c r="EY49" s="37"/>
      <c r="EZ49" s="37"/>
      <c r="FA49" s="37"/>
      <c r="FB49" s="37"/>
      <c r="FC49" s="37"/>
      <c r="FD49" s="37"/>
      <c r="FE49" s="37"/>
      <c r="FF49" s="37"/>
      <c r="FG49" s="37"/>
      <c r="FH49" s="37"/>
      <c r="FI49" s="37"/>
      <c r="FJ49" s="37"/>
      <c r="FK49" s="37"/>
      <c r="FL49" s="37"/>
      <c r="FM49" s="37"/>
      <c r="FN49" s="37"/>
      <c r="FO49" s="37"/>
      <c r="FP49" s="37"/>
      <c r="FQ49" s="37"/>
      <c r="FR49" s="37"/>
      <c r="FS49" s="37"/>
      <c r="FT49" s="37"/>
      <c r="FU49" s="37"/>
      <c r="FV49" s="37"/>
      <c r="FW49" s="37"/>
      <c r="FX49" s="37"/>
      <c r="FY49" s="37"/>
      <c r="FZ49" s="37"/>
      <c r="GA49" s="37"/>
      <c r="GB49" s="37"/>
      <c r="GC49" s="37"/>
      <c r="GD49" s="37"/>
      <c r="GE49" s="37"/>
      <c r="GF49" s="37"/>
      <c r="GG49" s="37"/>
      <c r="GH49" s="37"/>
      <c r="GI49" s="37"/>
      <c r="GJ49" s="37"/>
      <c r="GK49" s="37"/>
      <c r="GL49" s="37"/>
      <c r="GM49" s="37"/>
      <c r="GN49" s="37"/>
      <c r="GO49" s="37"/>
      <c r="GP49" s="37"/>
      <c r="GQ49" s="37"/>
      <c r="GR49" s="37"/>
      <c r="GS49" s="37"/>
    </row>
    <row r="50" spans="1:201" s="31" customFormat="1" x14ac:dyDescent="0.3">
      <c r="A50" s="32"/>
      <c r="B50" s="32"/>
      <c r="C50" s="32"/>
      <c r="D50" s="34"/>
      <c r="E50" s="32"/>
      <c r="F50" s="32"/>
      <c r="G50" s="33"/>
      <c r="H50" s="32"/>
      <c r="I50" s="32"/>
      <c r="J50" s="32"/>
      <c r="K50" s="32"/>
      <c r="L50" s="32"/>
      <c r="M50" s="32"/>
      <c r="N50" s="32"/>
      <c r="O50" s="32"/>
      <c r="P50" s="32"/>
      <c r="Q50" s="36"/>
      <c r="R50" s="32"/>
      <c r="S50" s="32"/>
      <c r="T50" s="32"/>
      <c r="U50" s="28"/>
      <c r="V50" s="32"/>
      <c r="W50" s="32"/>
      <c r="X50" s="32"/>
      <c r="Y50" s="32"/>
      <c r="Z50" s="32"/>
      <c r="AA50" s="32"/>
      <c r="AB50" s="32"/>
      <c r="AC50" s="32"/>
      <c r="AD50" s="32"/>
      <c r="AE50" s="32"/>
      <c r="AF50" s="32"/>
      <c r="AG50" s="32"/>
      <c r="AH50" s="32"/>
      <c r="AI50" s="32"/>
      <c r="AJ50" s="32"/>
      <c r="AK50" s="32"/>
      <c r="AL50" s="32"/>
      <c r="AM50" s="32"/>
      <c r="AN50" s="32"/>
      <c r="AO50" s="32"/>
      <c r="AP50" s="32"/>
      <c r="AQ50" s="32"/>
      <c r="AR50" s="32"/>
      <c r="AS50" s="32"/>
      <c r="AT50" s="32"/>
      <c r="AU50" s="32"/>
      <c r="AV50" s="32"/>
      <c r="AW50" s="32"/>
      <c r="AX50" s="32"/>
      <c r="AY50" s="32"/>
      <c r="AZ50" s="32"/>
      <c r="BA50" s="32"/>
      <c r="BB50" s="32"/>
      <c r="BC50" s="32"/>
      <c r="BD50" s="32"/>
      <c r="BE50" s="37"/>
      <c r="BF50" s="37"/>
      <c r="BG50" s="37"/>
      <c r="BH50" s="37"/>
      <c r="BI50" s="37"/>
      <c r="BJ50" s="37"/>
      <c r="BK50" s="37"/>
      <c r="BL50" s="37"/>
      <c r="BM50" s="37"/>
      <c r="BN50" s="37"/>
      <c r="BO50" s="37"/>
      <c r="BP50" s="37"/>
      <c r="BQ50" s="37"/>
      <c r="BR50" s="37"/>
      <c r="BS50" s="37"/>
      <c r="BT50" s="37"/>
      <c r="BU50" s="37"/>
      <c r="BV50" s="37"/>
      <c r="BW50" s="37"/>
      <c r="BX50" s="37"/>
      <c r="BY50" s="37"/>
      <c r="BZ50" s="37"/>
      <c r="CA50" s="37"/>
      <c r="CB50" s="37"/>
      <c r="CC50" s="37"/>
      <c r="CD50" s="37"/>
      <c r="CE50" s="37"/>
      <c r="CF50" s="37"/>
      <c r="CG50" s="37"/>
      <c r="CH50" s="37"/>
      <c r="CI50" s="37"/>
      <c r="CJ50" s="37"/>
      <c r="CK50" s="37"/>
      <c r="CL50" s="37"/>
      <c r="CM50" s="37"/>
      <c r="CN50" s="37"/>
      <c r="CO50" s="37"/>
      <c r="CP50" s="37"/>
      <c r="CQ50" s="37"/>
      <c r="CR50" s="37"/>
      <c r="CS50" s="37"/>
      <c r="CT50" s="37"/>
      <c r="CU50" s="37"/>
      <c r="CV50" s="37"/>
      <c r="CW50" s="37"/>
      <c r="CX50" s="37"/>
      <c r="CY50" s="37"/>
      <c r="CZ50" s="37"/>
      <c r="DA50" s="37"/>
      <c r="DB50" s="37"/>
      <c r="DC50" s="37"/>
      <c r="DD50" s="37"/>
      <c r="DE50" s="37"/>
      <c r="DF50" s="37"/>
      <c r="DG50" s="37"/>
      <c r="DH50" s="37"/>
      <c r="DI50" s="37"/>
      <c r="DJ50" s="37"/>
      <c r="DK50" s="37"/>
      <c r="DL50" s="37"/>
      <c r="DM50" s="37"/>
      <c r="DN50" s="37"/>
      <c r="DO50" s="37"/>
      <c r="DP50" s="37"/>
      <c r="DQ50" s="37"/>
      <c r="DR50" s="37"/>
      <c r="DS50" s="37"/>
      <c r="DT50" s="37"/>
      <c r="DU50" s="37"/>
      <c r="DV50" s="37"/>
      <c r="DW50" s="37"/>
      <c r="DX50" s="37"/>
      <c r="DY50" s="37"/>
      <c r="DZ50" s="37"/>
      <c r="EA50" s="37"/>
      <c r="EB50" s="37"/>
      <c r="EC50" s="37"/>
      <c r="ED50" s="37"/>
      <c r="EE50" s="37"/>
      <c r="EF50" s="37"/>
      <c r="EG50" s="37"/>
      <c r="EH50" s="37"/>
      <c r="EI50" s="37"/>
      <c r="EJ50" s="37"/>
      <c r="EK50" s="37"/>
      <c r="EL50" s="37"/>
      <c r="EM50" s="37"/>
      <c r="EN50" s="37"/>
      <c r="EO50" s="37"/>
      <c r="EP50" s="37"/>
      <c r="EQ50" s="37"/>
      <c r="ER50" s="37"/>
      <c r="ES50" s="37"/>
      <c r="ET50" s="37"/>
      <c r="EU50" s="37"/>
      <c r="EV50" s="37"/>
      <c r="EW50" s="37"/>
      <c r="EX50" s="37"/>
      <c r="EY50" s="37"/>
      <c r="EZ50" s="37"/>
      <c r="FA50" s="37"/>
      <c r="FB50" s="37"/>
      <c r="FC50" s="37"/>
      <c r="FD50" s="37"/>
      <c r="FE50" s="37"/>
      <c r="FF50" s="37"/>
      <c r="FG50" s="37"/>
      <c r="FH50" s="37"/>
      <c r="FI50" s="37"/>
      <c r="FJ50" s="37"/>
      <c r="FK50" s="37"/>
      <c r="FL50" s="37"/>
      <c r="FM50" s="37"/>
      <c r="FN50" s="37"/>
      <c r="FO50" s="37"/>
      <c r="FP50" s="37"/>
      <c r="FQ50" s="37"/>
      <c r="FR50" s="37"/>
      <c r="FS50" s="37"/>
      <c r="FT50" s="37"/>
      <c r="FU50" s="37"/>
      <c r="FV50" s="37"/>
      <c r="FW50" s="37"/>
      <c r="FX50" s="37"/>
      <c r="FY50" s="37"/>
      <c r="FZ50" s="37"/>
      <c r="GA50" s="37"/>
      <c r="GB50" s="37"/>
      <c r="GC50" s="37"/>
      <c r="GD50" s="37"/>
      <c r="GE50" s="37"/>
      <c r="GF50" s="37"/>
      <c r="GG50" s="37"/>
      <c r="GH50" s="37"/>
      <c r="GI50" s="37"/>
      <c r="GJ50" s="37"/>
      <c r="GK50" s="37"/>
      <c r="GL50" s="37"/>
      <c r="GM50" s="37"/>
      <c r="GN50" s="37"/>
      <c r="GO50" s="37"/>
      <c r="GP50" s="37"/>
      <c r="GQ50" s="37"/>
      <c r="GR50" s="37"/>
      <c r="GS50" s="37"/>
    </row>
    <row r="51" spans="1:201" s="31" customFormat="1" x14ac:dyDescent="0.3">
      <c r="A51" s="32"/>
      <c r="B51" s="32"/>
      <c r="C51" s="32"/>
      <c r="D51" s="34"/>
      <c r="E51" s="32"/>
      <c r="F51" s="32"/>
      <c r="G51" s="33"/>
      <c r="H51" s="32"/>
      <c r="I51" s="32"/>
      <c r="J51" s="32"/>
      <c r="K51" s="32"/>
      <c r="L51" s="32"/>
      <c r="M51" s="32"/>
      <c r="N51" s="32"/>
      <c r="O51" s="32"/>
      <c r="P51" s="32"/>
      <c r="Q51" s="36"/>
      <c r="R51" s="32"/>
      <c r="S51" s="32"/>
      <c r="T51" s="32"/>
      <c r="U51" s="28"/>
      <c r="V51" s="32"/>
      <c r="W51" s="32"/>
      <c r="X51" s="32"/>
      <c r="Y51" s="32"/>
      <c r="Z51" s="32"/>
      <c r="AA51" s="32"/>
      <c r="AB51" s="32"/>
      <c r="AC51" s="32"/>
      <c r="AD51" s="32"/>
      <c r="AE51" s="32"/>
      <c r="AF51" s="32"/>
      <c r="AG51" s="32"/>
      <c r="AH51" s="32"/>
      <c r="AI51" s="32"/>
      <c r="AJ51" s="32"/>
      <c r="AK51" s="32"/>
      <c r="AL51" s="32"/>
      <c r="AM51" s="32"/>
      <c r="AN51" s="32"/>
      <c r="AO51" s="32"/>
      <c r="AP51" s="32"/>
      <c r="AQ51" s="32"/>
      <c r="AR51" s="32"/>
      <c r="AS51" s="32"/>
      <c r="AT51" s="32"/>
      <c r="AU51" s="32"/>
      <c r="AV51" s="32"/>
      <c r="AW51" s="32"/>
      <c r="AX51" s="32"/>
      <c r="AY51" s="32"/>
      <c r="AZ51" s="32"/>
      <c r="BA51" s="32"/>
      <c r="BB51" s="32"/>
      <c r="BC51" s="32"/>
      <c r="BD51" s="32"/>
      <c r="BE51" s="37"/>
      <c r="BF51" s="37"/>
      <c r="BG51" s="37"/>
      <c r="BH51" s="37"/>
      <c r="BI51" s="37"/>
      <c r="BJ51" s="37"/>
      <c r="BK51" s="37"/>
      <c r="BL51" s="37"/>
      <c r="BM51" s="37"/>
      <c r="BN51" s="37"/>
      <c r="BO51" s="37"/>
      <c r="BP51" s="37"/>
      <c r="BQ51" s="37"/>
      <c r="BR51" s="37"/>
      <c r="BS51" s="37"/>
      <c r="BT51" s="37"/>
      <c r="BU51" s="37"/>
      <c r="BV51" s="37"/>
      <c r="BW51" s="37"/>
      <c r="BX51" s="37"/>
      <c r="BY51" s="37"/>
      <c r="BZ51" s="37"/>
      <c r="CA51" s="37"/>
      <c r="CB51" s="37"/>
      <c r="CC51" s="37"/>
      <c r="CD51" s="37"/>
      <c r="CE51" s="37"/>
      <c r="CF51" s="37"/>
      <c r="CG51" s="37"/>
      <c r="CH51" s="37"/>
      <c r="CI51" s="37"/>
      <c r="CJ51" s="37"/>
      <c r="CK51" s="37"/>
      <c r="CL51" s="37"/>
      <c r="CM51" s="37"/>
      <c r="CN51" s="37"/>
      <c r="CO51" s="37"/>
      <c r="CP51" s="37"/>
      <c r="CQ51" s="37"/>
      <c r="CR51" s="37"/>
      <c r="CS51" s="37"/>
      <c r="CT51" s="37"/>
      <c r="CU51" s="37"/>
      <c r="CV51" s="37"/>
      <c r="CW51" s="37"/>
      <c r="CX51" s="37"/>
      <c r="CY51" s="37"/>
      <c r="CZ51" s="37"/>
      <c r="DA51" s="37"/>
      <c r="DB51" s="37"/>
      <c r="DC51" s="37"/>
      <c r="DD51" s="37"/>
      <c r="DE51" s="37"/>
      <c r="DF51" s="37"/>
      <c r="DG51" s="37"/>
      <c r="DH51" s="37"/>
      <c r="DI51" s="37"/>
      <c r="DJ51" s="37"/>
      <c r="DK51" s="37"/>
      <c r="DL51" s="37"/>
      <c r="DM51" s="37"/>
      <c r="DN51" s="37"/>
      <c r="DO51" s="37"/>
      <c r="DP51" s="37"/>
      <c r="DQ51" s="37"/>
      <c r="DR51" s="37"/>
      <c r="DS51" s="37"/>
      <c r="DT51" s="37"/>
      <c r="DU51" s="37"/>
      <c r="DV51" s="37"/>
      <c r="DW51" s="37"/>
      <c r="DX51" s="37"/>
      <c r="DY51" s="37"/>
      <c r="DZ51" s="37"/>
      <c r="EA51" s="37"/>
      <c r="EB51" s="37"/>
      <c r="EC51" s="37"/>
      <c r="ED51" s="37"/>
      <c r="EE51" s="37"/>
      <c r="EF51" s="37"/>
      <c r="EG51" s="37"/>
      <c r="EH51" s="37"/>
      <c r="EI51" s="37"/>
      <c r="EJ51" s="37"/>
      <c r="EK51" s="37"/>
      <c r="EL51" s="37"/>
      <c r="EM51" s="37"/>
      <c r="EN51" s="37"/>
      <c r="EO51" s="37"/>
      <c r="EP51" s="37"/>
      <c r="EQ51" s="37"/>
      <c r="ER51" s="37"/>
      <c r="ES51" s="37"/>
      <c r="ET51" s="37"/>
      <c r="EU51" s="37"/>
      <c r="EV51" s="37"/>
      <c r="EW51" s="37"/>
      <c r="EX51" s="37"/>
      <c r="EY51" s="37"/>
      <c r="EZ51" s="37"/>
      <c r="FA51" s="37"/>
      <c r="FB51" s="37"/>
      <c r="FC51" s="37"/>
      <c r="FD51" s="37"/>
      <c r="FE51" s="37"/>
      <c r="FF51" s="37"/>
      <c r="FG51" s="37"/>
      <c r="FH51" s="37"/>
      <c r="FI51" s="37"/>
      <c r="FJ51" s="37"/>
      <c r="FK51" s="37"/>
      <c r="FL51" s="37"/>
      <c r="FM51" s="37"/>
      <c r="FN51" s="37"/>
      <c r="FO51" s="37"/>
      <c r="FP51" s="37"/>
      <c r="FQ51" s="37"/>
      <c r="FR51" s="37"/>
      <c r="FS51" s="37"/>
      <c r="FT51" s="37"/>
      <c r="FU51" s="37"/>
      <c r="FV51" s="37"/>
      <c r="FW51" s="37"/>
      <c r="FX51" s="37"/>
      <c r="FY51" s="37"/>
      <c r="FZ51" s="37"/>
      <c r="GA51" s="37"/>
      <c r="GB51" s="37"/>
      <c r="GC51" s="37"/>
      <c r="GD51" s="37"/>
      <c r="GE51" s="37"/>
      <c r="GF51" s="37"/>
      <c r="GG51" s="37"/>
      <c r="GH51" s="37"/>
      <c r="GI51" s="37"/>
      <c r="GJ51" s="37"/>
      <c r="GK51" s="37"/>
      <c r="GL51" s="37"/>
      <c r="GM51" s="37"/>
      <c r="GN51" s="37"/>
      <c r="GO51" s="37"/>
      <c r="GP51" s="37"/>
      <c r="GQ51" s="37"/>
      <c r="GR51" s="37"/>
      <c r="GS51" s="37"/>
    </row>
    <row r="52" spans="1:201" s="31" customFormat="1" x14ac:dyDescent="0.3">
      <c r="A52" s="32"/>
      <c r="B52" s="32"/>
      <c r="C52" s="32"/>
      <c r="D52" s="34"/>
      <c r="E52" s="32"/>
      <c r="F52" s="32"/>
      <c r="G52" s="33"/>
      <c r="H52" s="32"/>
      <c r="I52" s="32"/>
      <c r="J52" s="32"/>
      <c r="K52" s="32"/>
      <c r="L52" s="32"/>
      <c r="M52" s="32"/>
      <c r="N52" s="32"/>
      <c r="O52" s="32"/>
      <c r="P52" s="32"/>
      <c r="Q52" s="36"/>
      <c r="R52" s="32"/>
      <c r="S52" s="32"/>
      <c r="T52" s="32"/>
      <c r="U52" s="28"/>
      <c r="V52" s="32"/>
      <c r="W52" s="32"/>
      <c r="X52" s="32"/>
      <c r="Y52" s="32"/>
      <c r="Z52" s="32"/>
      <c r="AA52" s="32"/>
      <c r="AB52" s="32"/>
      <c r="AC52" s="32"/>
      <c r="AD52" s="32"/>
      <c r="AE52" s="32"/>
      <c r="AF52" s="32"/>
      <c r="AG52" s="32"/>
      <c r="AH52" s="32"/>
      <c r="AI52" s="32"/>
      <c r="AJ52" s="32"/>
      <c r="AK52" s="32"/>
      <c r="AL52" s="32"/>
      <c r="AM52" s="32"/>
      <c r="AN52" s="32"/>
      <c r="AO52" s="32"/>
      <c r="AP52" s="32"/>
      <c r="AQ52" s="32"/>
      <c r="AR52" s="32"/>
      <c r="AS52" s="32"/>
      <c r="AT52" s="32"/>
      <c r="AU52" s="32"/>
      <c r="AV52" s="32"/>
      <c r="AW52" s="32"/>
      <c r="AX52" s="32"/>
      <c r="AY52" s="32"/>
      <c r="AZ52" s="32"/>
      <c r="BA52" s="32"/>
      <c r="BB52" s="32"/>
      <c r="BC52" s="32"/>
      <c r="BD52" s="32"/>
      <c r="BE52" s="37"/>
      <c r="BF52" s="37"/>
      <c r="BG52" s="37"/>
      <c r="BH52" s="37"/>
      <c r="BI52" s="37"/>
      <c r="BJ52" s="37"/>
      <c r="BK52" s="37"/>
      <c r="BL52" s="37"/>
      <c r="BM52" s="37"/>
      <c r="BN52" s="37"/>
      <c r="BO52" s="37"/>
      <c r="BP52" s="37"/>
      <c r="BQ52" s="37"/>
      <c r="BR52" s="37"/>
      <c r="BS52" s="37"/>
      <c r="BT52" s="37"/>
      <c r="BU52" s="37"/>
      <c r="BV52" s="37"/>
      <c r="BW52" s="37"/>
      <c r="BX52" s="37"/>
      <c r="BY52" s="37"/>
      <c r="BZ52" s="37"/>
      <c r="CA52" s="37"/>
      <c r="CB52" s="37"/>
      <c r="CC52" s="37"/>
      <c r="CD52" s="37"/>
      <c r="CE52" s="37"/>
      <c r="CF52" s="37"/>
      <c r="CG52" s="37"/>
      <c r="CH52" s="37"/>
      <c r="CI52" s="37"/>
      <c r="CJ52" s="37"/>
      <c r="CK52" s="37"/>
      <c r="CL52" s="37"/>
      <c r="CM52" s="37"/>
      <c r="CN52" s="37"/>
      <c r="CO52" s="37"/>
      <c r="CP52" s="37"/>
      <c r="CQ52" s="37"/>
      <c r="CR52" s="37"/>
      <c r="CS52" s="37"/>
      <c r="CT52" s="37"/>
      <c r="CU52" s="37"/>
      <c r="CV52" s="37"/>
      <c r="CW52" s="37"/>
      <c r="CX52" s="37"/>
      <c r="CY52" s="37"/>
      <c r="CZ52" s="37"/>
      <c r="DA52" s="37"/>
      <c r="DB52" s="37"/>
      <c r="DC52" s="37"/>
      <c r="DD52" s="37"/>
      <c r="DE52" s="37"/>
      <c r="DF52" s="37"/>
      <c r="DG52" s="37"/>
      <c r="DH52" s="37"/>
      <c r="DI52" s="37"/>
      <c r="DJ52" s="37"/>
      <c r="DK52" s="37"/>
      <c r="DL52" s="37"/>
      <c r="DM52" s="37"/>
      <c r="DN52" s="37"/>
      <c r="DO52" s="37"/>
      <c r="DP52" s="37"/>
      <c r="DQ52" s="37"/>
      <c r="DR52" s="37"/>
      <c r="DS52" s="37"/>
      <c r="DT52" s="37"/>
      <c r="DU52" s="37"/>
      <c r="DV52" s="37"/>
      <c r="DW52" s="37"/>
      <c r="DX52" s="37"/>
      <c r="DY52" s="37"/>
      <c r="DZ52" s="37"/>
      <c r="EA52" s="37"/>
      <c r="EB52" s="37"/>
      <c r="EC52" s="37"/>
      <c r="ED52" s="37"/>
      <c r="EE52" s="37"/>
      <c r="EF52" s="37"/>
      <c r="EG52" s="37"/>
      <c r="EH52" s="37"/>
      <c r="EI52" s="37"/>
      <c r="EJ52" s="37"/>
      <c r="EK52" s="37"/>
      <c r="EL52" s="37"/>
      <c r="EM52" s="37"/>
      <c r="EN52" s="37"/>
      <c r="EO52" s="37"/>
      <c r="EP52" s="37"/>
      <c r="EQ52" s="37"/>
      <c r="ER52" s="37"/>
      <c r="ES52" s="37"/>
      <c r="ET52" s="37"/>
      <c r="EU52" s="37"/>
      <c r="EV52" s="37"/>
      <c r="EW52" s="37"/>
      <c r="EX52" s="37"/>
      <c r="EY52" s="37"/>
      <c r="EZ52" s="37"/>
      <c r="FA52" s="37"/>
      <c r="FB52" s="37"/>
      <c r="FC52" s="37"/>
      <c r="FD52" s="37"/>
      <c r="FE52" s="37"/>
      <c r="FF52" s="37"/>
      <c r="FG52" s="37"/>
      <c r="FH52" s="37"/>
      <c r="FI52" s="37"/>
      <c r="FJ52" s="37"/>
      <c r="FK52" s="37"/>
      <c r="FL52" s="37"/>
      <c r="FM52" s="37"/>
      <c r="FN52" s="37"/>
      <c r="FO52" s="37"/>
      <c r="FP52" s="37"/>
      <c r="FQ52" s="37"/>
      <c r="FR52" s="37"/>
      <c r="FS52" s="37"/>
      <c r="FT52" s="37"/>
      <c r="FU52" s="37"/>
      <c r="FV52" s="37"/>
      <c r="FW52" s="37"/>
      <c r="FX52" s="37"/>
      <c r="FY52" s="37"/>
      <c r="FZ52" s="37"/>
      <c r="GA52" s="37"/>
      <c r="GB52" s="37"/>
      <c r="GC52" s="37"/>
      <c r="GD52" s="37"/>
      <c r="GE52" s="37"/>
      <c r="GF52" s="37"/>
      <c r="GG52" s="37"/>
      <c r="GH52" s="37"/>
      <c r="GI52" s="37"/>
      <c r="GJ52" s="37"/>
      <c r="GK52" s="37"/>
      <c r="GL52" s="37"/>
      <c r="GM52" s="37"/>
      <c r="GN52" s="37"/>
      <c r="GO52" s="37"/>
      <c r="GP52" s="37"/>
      <c r="GQ52" s="37"/>
      <c r="GR52" s="37"/>
      <c r="GS52" s="37"/>
    </row>
    <row r="53" spans="1:201" s="31" customFormat="1" x14ac:dyDescent="0.3">
      <c r="A53" s="32"/>
      <c r="B53" s="32"/>
      <c r="C53" s="32"/>
      <c r="D53" s="34"/>
      <c r="E53" s="32"/>
      <c r="F53" s="32"/>
      <c r="G53" s="33"/>
      <c r="H53" s="32"/>
      <c r="I53" s="32"/>
      <c r="J53" s="32"/>
      <c r="K53" s="32"/>
      <c r="L53" s="32"/>
      <c r="M53" s="32"/>
      <c r="N53" s="32"/>
      <c r="O53" s="32"/>
      <c r="P53" s="32"/>
      <c r="Q53" s="36"/>
      <c r="R53" s="32"/>
      <c r="S53" s="32"/>
      <c r="T53" s="32"/>
      <c r="U53" s="28"/>
      <c r="V53" s="32"/>
      <c r="W53" s="32"/>
      <c r="X53" s="32"/>
      <c r="Y53" s="32"/>
      <c r="Z53" s="32"/>
      <c r="AA53" s="32"/>
      <c r="AB53" s="32"/>
      <c r="AC53" s="32"/>
      <c r="AD53" s="32"/>
      <c r="AE53" s="32"/>
      <c r="AF53" s="32"/>
      <c r="AG53" s="32"/>
      <c r="AH53" s="32"/>
      <c r="AI53" s="32"/>
      <c r="AJ53" s="32"/>
      <c r="AK53" s="32"/>
      <c r="AL53" s="32"/>
      <c r="AM53" s="32"/>
      <c r="AN53" s="32"/>
      <c r="AO53" s="32"/>
      <c r="AP53" s="32"/>
      <c r="AQ53" s="32"/>
      <c r="AR53" s="32"/>
      <c r="AS53" s="32"/>
      <c r="AT53" s="32"/>
      <c r="AU53" s="32"/>
      <c r="AV53" s="32"/>
      <c r="AW53" s="32"/>
      <c r="AX53" s="32"/>
      <c r="AY53" s="32"/>
      <c r="AZ53" s="32"/>
      <c r="BA53" s="32"/>
      <c r="BB53" s="32"/>
      <c r="BC53" s="32"/>
      <c r="BD53" s="32"/>
      <c r="BE53" s="37"/>
      <c r="BF53" s="37"/>
      <c r="BG53" s="37"/>
      <c r="BH53" s="37"/>
      <c r="BI53" s="37"/>
      <c r="BJ53" s="37"/>
      <c r="BK53" s="37"/>
      <c r="BL53" s="37"/>
      <c r="BM53" s="37"/>
      <c r="BN53" s="37"/>
      <c r="BO53" s="37"/>
      <c r="BP53" s="37"/>
      <c r="BQ53" s="37"/>
      <c r="BR53" s="37"/>
      <c r="BS53" s="37"/>
      <c r="BT53" s="37"/>
      <c r="BU53" s="37"/>
      <c r="BV53" s="37"/>
      <c r="BW53" s="37"/>
      <c r="BX53" s="37"/>
      <c r="BY53" s="37"/>
      <c r="BZ53" s="37"/>
      <c r="CA53" s="37"/>
      <c r="CB53" s="37"/>
      <c r="CC53" s="37"/>
      <c r="CD53" s="37"/>
      <c r="CE53" s="37"/>
      <c r="CF53" s="37"/>
      <c r="CG53" s="37"/>
      <c r="CH53" s="37"/>
      <c r="CI53" s="37"/>
      <c r="CJ53" s="37"/>
      <c r="CK53" s="37"/>
      <c r="CL53" s="37"/>
      <c r="CM53" s="37"/>
      <c r="CN53" s="37"/>
      <c r="CO53" s="37"/>
      <c r="CP53" s="37"/>
      <c r="CQ53" s="37"/>
      <c r="CR53" s="37"/>
      <c r="CS53" s="37"/>
      <c r="CT53" s="37"/>
      <c r="CU53" s="37"/>
      <c r="CV53" s="37"/>
      <c r="CW53" s="37"/>
      <c r="CX53" s="37"/>
      <c r="CY53" s="37"/>
      <c r="CZ53" s="37"/>
      <c r="DA53" s="37"/>
      <c r="DB53" s="37"/>
      <c r="DC53" s="37"/>
      <c r="DD53" s="37"/>
      <c r="DE53" s="37"/>
      <c r="DF53" s="37"/>
      <c r="DG53" s="37"/>
      <c r="DH53" s="37"/>
      <c r="DI53" s="37"/>
      <c r="DJ53" s="37"/>
      <c r="DK53" s="37"/>
      <c r="DL53" s="37"/>
      <c r="DM53" s="37"/>
      <c r="DN53" s="37"/>
      <c r="DO53" s="37"/>
      <c r="DP53" s="37"/>
      <c r="DQ53" s="37"/>
      <c r="DR53" s="37"/>
      <c r="DS53" s="37"/>
      <c r="DT53" s="37"/>
      <c r="DU53" s="37"/>
      <c r="DV53" s="37"/>
      <c r="DW53" s="37"/>
      <c r="DX53" s="37"/>
      <c r="DY53" s="37"/>
      <c r="DZ53" s="37"/>
      <c r="EA53" s="37"/>
      <c r="EB53" s="37"/>
      <c r="EC53" s="37"/>
      <c r="ED53" s="37"/>
      <c r="EE53" s="37"/>
      <c r="EF53" s="37"/>
      <c r="EG53" s="37"/>
      <c r="EH53" s="37"/>
      <c r="EI53" s="37"/>
      <c r="EJ53" s="37"/>
      <c r="EK53" s="37"/>
      <c r="EL53" s="37"/>
      <c r="EM53" s="37"/>
      <c r="EN53" s="37"/>
      <c r="EO53" s="37"/>
      <c r="EP53" s="37"/>
      <c r="EQ53" s="37"/>
      <c r="ER53" s="37"/>
      <c r="ES53" s="37"/>
      <c r="ET53" s="37"/>
      <c r="EU53" s="37"/>
      <c r="EV53" s="37"/>
      <c r="EW53" s="37"/>
      <c r="EX53" s="37"/>
      <c r="EY53" s="37"/>
      <c r="EZ53" s="37"/>
      <c r="FA53" s="37"/>
      <c r="FB53" s="37"/>
      <c r="FC53" s="37"/>
      <c r="FD53" s="37"/>
      <c r="FE53" s="37"/>
      <c r="FF53" s="37"/>
      <c r="FG53" s="37"/>
      <c r="FH53" s="37"/>
      <c r="FI53" s="37"/>
      <c r="FJ53" s="37"/>
      <c r="FK53" s="37"/>
      <c r="FL53" s="37"/>
      <c r="FM53" s="37"/>
      <c r="FN53" s="37"/>
      <c r="FO53" s="37"/>
      <c r="FP53" s="37"/>
      <c r="FQ53" s="37"/>
      <c r="FR53" s="37"/>
      <c r="FS53" s="37"/>
      <c r="FT53" s="37"/>
      <c r="FU53" s="37"/>
      <c r="FV53" s="37"/>
      <c r="FW53" s="37"/>
      <c r="FX53" s="37"/>
      <c r="FY53" s="37"/>
      <c r="FZ53" s="37"/>
      <c r="GA53" s="37"/>
      <c r="GB53" s="37"/>
      <c r="GC53" s="37"/>
      <c r="GD53" s="37"/>
      <c r="GE53" s="37"/>
      <c r="GF53" s="37"/>
      <c r="GG53" s="37"/>
      <c r="GH53" s="37"/>
      <c r="GI53" s="37"/>
      <c r="GJ53" s="37"/>
      <c r="GK53" s="37"/>
      <c r="GL53" s="37"/>
      <c r="GM53" s="37"/>
      <c r="GN53" s="37"/>
      <c r="GO53" s="37"/>
      <c r="GP53" s="37"/>
      <c r="GQ53" s="37"/>
      <c r="GR53" s="37"/>
      <c r="GS53" s="37"/>
    </row>
    <row r="54" spans="1:201" s="31" customFormat="1" x14ac:dyDescent="0.3">
      <c r="A54" s="32"/>
      <c r="B54" s="32"/>
      <c r="C54" s="32"/>
      <c r="D54" s="34"/>
      <c r="E54" s="32"/>
      <c r="F54" s="32"/>
      <c r="G54" s="33"/>
      <c r="H54" s="32"/>
      <c r="I54" s="32"/>
      <c r="J54" s="32"/>
      <c r="K54" s="32"/>
      <c r="L54" s="32"/>
      <c r="M54" s="32"/>
      <c r="N54" s="32"/>
      <c r="O54" s="32"/>
      <c r="P54" s="32"/>
      <c r="Q54" s="36"/>
      <c r="R54" s="32"/>
      <c r="S54" s="32"/>
      <c r="T54" s="32"/>
      <c r="U54" s="28"/>
      <c r="V54" s="32"/>
      <c r="W54" s="32"/>
      <c r="X54" s="32"/>
      <c r="Y54" s="32"/>
      <c r="Z54" s="32"/>
      <c r="AA54" s="32"/>
      <c r="AB54" s="32"/>
      <c r="AC54" s="32"/>
      <c r="AD54" s="32"/>
      <c r="AE54" s="32"/>
      <c r="AF54" s="32"/>
      <c r="AG54" s="32"/>
      <c r="AH54" s="32"/>
      <c r="AI54" s="32"/>
      <c r="AJ54" s="32"/>
      <c r="AK54" s="32"/>
      <c r="AL54" s="32"/>
      <c r="AM54" s="32"/>
      <c r="AN54" s="32"/>
      <c r="AO54" s="32"/>
      <c r="AP54" s="32"/>
      <c r="AQ54" s="32"/>
      <c r="AR54" s="32"/>
      <c r="AS54" s="32"/>
      <c r="AT54" s="32"/>
      <c r="AU54" s="32"/>
      <c r="AV54" s="32"/>
      <c r="AW54" s="32"/>
      <c r="AX54" s="32"/>
      <c r="AY54" s="32"/>
      <c r="AZ54" s="32"/>
      <c r="BA54" s="32"/>
      <c r="BB54" s="32"/>
      <c r="BC54" s="32"/>
      <c r="BD54" s="32"/>
      <c r="BE54" s="37"/>
      <c r="BF54" s="37"/>
      <c r="BG54" s="37"/>
      <c r="BH54" s="37"/>
      <c r="BI54" s="37"/>
      <c r="BJ54" s="37"/>
      <c r="BK54" s="37"/>
      <c r="BL54" s="37"/>
      <c r="BM54" s="37"/>
      <c r="BN54" s="37"/>
      <c r="BO54" s="37"/>
      <c r="BP54" s="37"/>
      <c r="BQ54" s="37"/>
      <c r="BR54" s="37"/>
      <c r="BS54" s="37"/>
      <c r="BT54" s="37"/>
      <c r="BU54" s="37"/>
      <c r="BV54" s="37"/>
      <c r="BW54" s="37"/>
      <c r="BX54" s="37"/>
      <c r="BY54" s="37"/>
      <c r="BZ54" s="37"/>
      <c r="CA54" s="37"/>
      <c r="CB54" s="37"/>
      <c r="CC54" s="37"/>
      <c r="CD54" s="37"/>
      <c r="CE54" s="37"/>
      <c r="CF54" s="37"/>
      <c r="CG54" s="37"/>
      <c r="CH54" s="37"/>
      <c r="CI54" s="37"/>
      <c r="CJ54" s="37"/>
      <c r="CK54" s="37"/>
      <c r="CL54" s="37"/>
      <c r="CM54" s="37"/>
      <c r="CN54" s="37"/>
      <c r="CO54" s="37"/>
      <c r="CP54" s="37"/>
      <c r="CQ54" s="37"/>
      <c r="CR54" s="37"/>
      <c r="CS54" s="37"/>
      <c r="CT54" s="37"/>
      <c r="CU54" s="37"/>
      <c r="CV54" s="37"/>
      <c r="CW54" s="37"/>
      <c r="CX54" s="37"/>
      <c r="CY54" s="37"/>
      <c r="CZ54" s="37"/>
      <c r="DA54" s="37"/>
      <c r="DB54" s="37"/>
      <c r="DC54" s="37"/>
      <c r="DD54" s="37"/>
      <c r="DE54" s="37"/>
      <c r="DF54" s="37"/>
      <c r="DG54" s="37"/>
      <c r="DH54" s="37"/>
      <c r="DI54" s="37"/>
      <c r="DJ54" s="37"/>
      <c r="DK54" s="37"/>
      <c r="DL54" s="37"/>
      <c r="DM54" s="37"/>
      <c r="DN54" s="37"/>
      <c r="DO54" s="37"/>
      <c r="DP54" s="37"/>
      <c r="DQ54" s="37"/>
      <c r="DR54" s="37"/>
      <c r="DS54" s="37"/>
      <c r="DT54" s="37"/>
      <c r="DU54" s="37"/>
      <c r="DV54" s="37"/>
      <c r="DW54" s="37"/>
      <c r="DX54" s="37"/>
      <c r="DY54" s="37"/>
      <c r="DZ54" s="37"/>
      <c r="EA54" s="37"/>
      <c r="EB54" s="37"/>
      <c r="EC54" s="37"/>
      <c r="ED54" s="37"/>
      <c r="EE54" s="37"/>
      <c r="EF54" s="37"/>
      <c r="EG54" s="37"/>
      <c r="EH54" s="37"/>
      <c r="EI54" s="37"/>
      <c r="EJ54" s="37"/>
      <c r="EK54" s="37"/>
      <c r="EL54" s="37"/>
      <c r="EM54" s="37"/>
      <c r="EN54" s="37"/>
      <c r="EO54" s="37"/>
      <c r="EP54" s="37"/>
      <c r="EQ54" s="37"/>
      <c r="ER54" s="37"/>
      <c r="ES54" s="37"/>
      <c r="ET54" s="37"/>
      <c r="EU54" s="37"/>
      <c r="EV54" s="37"/>
      <c r="EW54" s="37"/>
      <c r="EX54" s="37"/>
      <c r="EY54" s="37"/>
      <c r="EZ54" s="37"/>
      <c r="FA54" s="37"/>
      <c r="FB54" s="37"/>
      <c r="FC54" s="37"/>
      <c r="FD54" s="37"/>
      <c r="FE54" s="37"/>
      <c r="FF54" s="37"/>
      <c r="FG54" s="37"/>
      <c r="FH54" s="37"/>
      <c r="FI54" s="37"/>
      <c r="FJ54" s="37"/>
      <c r="FK54" s="37"/>
      <c r="FL54" s="37"/>
      <c r="FM54" s="37"/>
      <c r="FN54" s="37"/>
      <c r="FO54" s="37"/>
      <c r="FP54" s="37"/>
      <c r="FQ54" s="37"/>
      <c r="FR54" s="37"/>
      <c r="FS54" s="37"/>
      <c r="FT54" s="37"/>
      <c r="FU54" s="37"/>
      <c r="FV54" s="37"/>
      <c r="FW54" s="37"/>
      <c r="FX54" s="37"/>
      <c r="FY54" s="37"/>
      <c r="FZ54" s="37"/>
      <c r="GA54" s="37"/>
      <c r="GB54" s="37"/>
      <c r="GC54" s="37"/>
      <c r="GD54" s="37"/>
      <c r="GE54" s="37"/>
      <c r="GF54" s="37"/>
      <c r="GG54" s="37"/>
      <c r="GH54" s="37"/>
      <c r="GI54" s="37"/>
      <c r="GJ54" s="37"/>
      <c r="GK54" s="37"/>
      <c r="GL54" s="37"/>
      <c r="GM54" s="37"/>
      <c r="GN54" s="37"/>
      <c r="GO54" s="37"/>
      <c r="GP54" s="37"/>
      <c r="GQ54" s="37"/>
      <c r="GR54" s="37"/>
      <c r="GS54" s="37"/>
    </row>
    <row r="55" spans="1:201" s="31" customFormat="1" x14ac:dyDescent="0.3">
      <c r="A55" s="32"/>
      <c r="B55" s="32"/>
      <c r="C55" s="32"/>
      <c r="D55" s="34"/>
      <c r="E55" s="32"/>
      <c r="F55" s="32"/>
      <c r="G55" s="33"/>
      <c r="H55" s="32"/>
      <c r="I55" s="32"/>
      <c r="J55" s="32"/>
      <c r="K55" s="32"/>
      <c r="L55" s="32"/>
      <c r="M55" s="32"/>
      <c r="N55" s="32"/>
      <c r="O55" s="32"/>
      <c r="P55" s="32"/>
      <c r="Q55" s="36"/>
      <c r="R55" s="32"/>
      <c r="S55" s="32"/>
      <c r="T55" s="32"/>
      <c r="U55" s="28"/>
      <c r="V55" s="32"/>
      <c r="W55" s="32"/>
      <c r="X55" s="32"/>
      <c r="Y55" s="32"/>
      <c r="Z55" s="32"/>
      <c r="AA55" s="32"/>
      <c r="AB55" s="32"/>
      <c r="AC55" s="32"/>
      <c r="AD55" s="32"/>
      <c r="AE55" s="32"/>
      <c r="AF55" s="32"/>
      <c r="AG55" s="32"/>
      <c r="AH55" s="32"/>
      <c r="AI55" s="32"/>
      <c r="AJ55" s="32"/>
      <c r="AK55" s="32"/>
      <c r="AL55" s="32"/>
      <c r="AM55" s="32"/>
      <c r="AN55" s="32"/>
      <c r="AO55" s="32"/>
      <c r="AP55" s="32"/>
      <c r="AQ55" s="32"/>
      <c r="AR55" s="32"/>
      <c r="AS55" s="32"/>
      <c r="AT55" s="32"/>
      <c r="AU55" s="32"/>
      <c r="AV55" s="32"/>
      <c r="AW55" s="32"/>
      <c r="AX55" s="32"/>
      <c r="AY55" s="32"/>
      <c r="AZ55" s="32"/>
      <c r="BA55" s="32"/>
      <c r="BB55" s="32"/>
      <c r="BC55" s="32"/>
      <c r="BD55" s="32"/>
      <c r="BE55" s="37"/>
      <c r="BF55" s="37"/>
      <c r="BG55" s="37"/>
      <c r="BH55" s="37"/>
      <c r="BI55" s="37"/>
      <c r="BJ55" s="37"/>
      <c r="BK55" s="37"/>
      <c r="BL55" s="37"/>
      <c r="BM55" s="37"/>
      <c r="BN55" s="37"/>
      <c r="BO55" s="37"/>
      <c r="BP55" s="37"/>
      <c r="BQ55" s="37"/>
      <c r="BR55" s="37"/>
      <c r="BS55" s="37"/>
      <c r="BT55" s="37"/>
      <c r="BU55" s="37"/>
      <c r="BV55" s="37"/>
      <c r="BW55" s="37"/>
      <c r="BX55" s="37"/>
      <c r="BY55" s="37"/>
      <c r="BZ55" s="37"/>
      <c r="CA55" s="37"/>
      <c r="CB55" s="37"/>
      <c r="CC55" s="37"/>
      <c r="CD55" s="37"/>
      <c r="CE55" s="37"/>
      <c r="CF55" s="37"/>
      <c r="CG55" s="37"/>
      <c r="CH55" s="37"/>
      <c r="CI55" s="37"/>
      <c r="CJ55" s="37"/>
      <c r="CK55" s="37"/>
      <c r="CL55" s="37"/>
      <c r="CM55" s="37"/>
      <c r="CN55" s="37"/>
      <c r="CO55" s="37"/>
      <c r="CP55" s="37"/>
      <c r="CQ55" s="37"/>
      <c r="CR55" s="37"/>
      <c r="CS55" s="37"/>
      <c r="CT55" s="37"/>
      <c r="CU55" s="37"/>
      <c r="CV55" s="37"/>
      <c r="CW55" s="37"/>
      <c r="CX55" s="37"/>
      <c r="CY55" s="37"/>
      <c r="CZ55" s="37"/>
      <c r="DA55" s="37"/>
      <c r="DB55" s="37"/>
      <c r="DC55" s="37"/>
      <c r="DD55" s="37"/>
      <c r="DE55" s="37"/>
      <c r="DF55" s="37"/>
      <c r="DG55" s="37"/>
      <c r="DH55" s="37"/>
      <c r="DI55" s="37"/>
      <c r="DJ55" s="37"/>
      <c r="DK55" s="37"/>
      <c r="DL55" s="37"/>
      <c r="DM55" s="37"/>
      <c r="DN55" s="37"/>
      <c r="DO55" s="37"/>
      <c r="DP55" s="37"/>
      <c r="DQ55" s="37"/>
      <c r="DR55" s="37"/>
      <c r="DS55" s="37"/>
      <c r="DT55" s="37"/>
      <c r="DU55" s="37"/>
      <c r="DV55" s="37"/>
      <c r="DW55" s="37"/>
      <c r="DX55" s="37"/>
      <c r="DY55" s="37"/>
      <c r="DZ55" s="37"/>
      <c r="EA55" s="37"/>
      <c r="EB55" s="37"/>
      <c r="EC55" s="37"/>
      <c r="ED55" s="37"/>
      <c r="EE55" s="37"/>
      <c r="EF55" s="37"/>
      <c r="EG55" s="37"/>
      <c r="EH55" s="37"/>
      <c r="EI55" s="37"/>
      <c r="EJ55" s="37"/>
      <c r="EK55" s="37"/>
      <c r="EL55" s="37"/>
      <c r="EM55" s="37"/>
      <c r="EN55" s="37"/>
      <c r="EO55" s="37"/>
      <c r="EP55" s="37"/>
      <c r="EQ55" s="37"/>
      <c r="ER55" s="37"/>
      <c r="ES55" s="37"/>
      <c r="ET55" s="37"/>
      <c r="EU55" s="37"/>
      <c r="EV55" s="37"/>
      <c r="EW55" s="37"/>
      <c r="EX55" s="37"/>
      <c r="EY55" s="37"/>
      <c r="EZ55" s="37"/>
      <c r="FA55" s="37"/>
      <c r="FB55" s="37"/>
      <c r="FC55" s="37"/>
      <c r="FD55" s="37"/>
      <c r="FE55" s="37"/>
      <c r="FF55" s="37"/>
      <c r="FG55" s="37"/>
      <c r="FH55" s="37"/>
      <c r="FI55" s="37"/>
      <c r="FJ55" s="37"/>
      <c r="FK55" s="37"/>
      <c r="FL55" s="37"/>
      <c r="FM55" s="37"/>
      <c r="FN55" s="37"/>
      <c r="FO55" s="37"/>
      <c r="FP55" s="37"/>
      <c r="FQ55" s="37"/>
      <c r="FR55" s="37"/>
      <c r="FS55" s="37"/>
      <c r="FT55" s="37"/>
      <c r="FU55" s="37"/>
      <c r="FV55" s="37"/>
      <c r="FW55" s="37"/>
      <c r="FX55" s="37"/>
      <c r="FY55" s="37"/>
      <c r="FZ55" s="37"/>
      <c r="GA55" s="37"/>
      <c r="GB55" s="37"/>
      <c r="GC55" s="37"/>
      <c r="GD55" s="37"/>
      <c r="GE55" s="37"/>
      <c r="GF55" s="37"/>
      <c r="GG55" s="37"/>
      <c r="GH55" s="37"/>
      <c r="GI55" s="37"/>
      <c r="GJ55" s="37"/>
      <c r="GK55" s="37"/>
      <c r="GL55" s="37"/>
      <c r="GM55" s="37"/>
      <c r="GN55" s="37"/>
      <c r="GO55" s="37"/>
      <c r="GP55" s="37"/>
      <c r="GQ55" s="37"/>
      <c r="GR55" s="37"/>
      <c r="GS55" s="37"/>
    </row>
    <row r="56" spans="1:201" s="31" customFormat="1" x14ac:dyDescent="0.3">
      <c r="A56" s="32"/>
      <c r="B56" s="32"/>
      <c r="C56" s="32"/>
      <c r="D56" s="34"/>
      <c r="E56" s="32"/>
      <c r="F56" s="32"/>
      <c r="G56" s="33"/>
      <c r="H56" s="32"/>
      <c r="I56" s="32"/>
      <c r="J56" s="32"/>
      <c r="K56" s="32"/>
      <c r="L56" s="32"/>
      <c r="M56" s="32"/>
      <c r="N56" s="32"/>
      <c r="O56" s="32"/>
      <c r="P56" s="32"/>
      <c r="Q56" s="36"/>
      <c r="R56" s="32"/>
      <c r="S56" s="32"/>
      <c r="T56" s="32"/>
      <c r="U56" s="28"/>
      <c r="V56" s="32"/>
      <c r="W56" s="32"/>
      <c r="X56" s="32"/>
      <c r="Y56" s="32"/>
      <c r="Z56" s="32"/>
      <c r="AA56" s="32"/>
      <c r="AB56" s="32"/>
      <c r="AC56" s="32"/>
      <c r="AD56" s="32"/>
      <c r="AE56" s="32"/>
      <c r="AF56" s="32"/>
      <c r="AG56" s="32"/>
      <c r="AH56" s="32"/>
      <c r="AI56" s="32"/>
      <c r="AJ56" s="32"/>
      <c r="AK56" s="32"/>
      <c r="AL56" s="32"/>
      <c r="AM56" s="32"/>
      <c r="AN56" s="32"/>
      <c r="AO56" s="32"/>
      <c r="AP56" s="32"/>
      <c r="AQ56" s="32"/>
      <c r="AR56" s="32"/>
      <c r="AS56" s="32"/>
      <c r="AT56" s="32"/>
      <c r="AU56" s="32"/>
      <c r="AV56" s="32"/>
      <c r="AW56" s="32"/>
      <c r="AX56" s="32"/>
      <c r="AY56" s="32"/>
      <c r="AZ56" s="32"/>
      <c r="BA56" s="32"/>
      <c r="BB56" s="32"/>
      <c r="BC56" s="32"/>
      <c r="BD56" s="32"/>
      <c r="BE56" s="37"/>
      <c r="BF56" s="37"/>
      <c r="BG56" s="37"/>
      <c r="BH56" s="37"/>
      <c r="BI56" s="37"/>
      <c r="BJ56" s="37"/>
      <c r="BK56" s="37"/>
      <c r="BL56" s="37"/>
      <c r="BM56" s="37"/>
      <c r="BN56" s="37"/>
      <c r="BO56" s="37"/>
      <c r="BP56" s="37"/>
      <c r="BQ56" s="37"/>
      <c r="BR56" s="37"/>
      <c r="BS56" s="37"/>
      <c r="BT56" s="37"/>
      <c r="BU56" s="37"/>
      <c r="BV56" s="37"/>
      <c r="BW56" s="37"/>
      <c r="BX56" s="37"/>
      <c r="BY56" s="37"/>
      <c r="BZ56" s="37"/>
      <c r="CA56" s="37"/>
      <c r="CB56" s="37"/>
      <c r="CC56" s="37"/>
      <c r="CD56" s="37"/>
      <c r="CE56" s="37"/>
      <c r="CF56" s="37"/>
      <c r="CG56" s="37"/>
      <c r="CH56" s="37"/>
      <c r="CI56" s="37"/>
      <c r="CJ56" s="37"/>
      <c r="CK56" s="37"/>
      <c r="CL56" s="37"/>
      <c r="CM56" s="37"/>
      <c r="CN56" s="37"/>
      <c r="CO56" s="37"/>
      <c r="CP56" s="37"/>
      <c r="CQ56" s="37"/>
      <c r="CR56" s="37"/>
      <c r="CS56" s="37"/>
      <c r="CT56" s="37"/>
      <c r="CU56" s="37"/>
      <c r="CV56" s="37"/>
      <c r="CW56" s="37"/>
      <c r="CX56" s="37"/>
      <c r="CY56" s="37"/>
      <c r="CZ56" s="37"/>
      <c r="DA56" s="37"/>
      <c r="DB56" s="37"/>
      <c r="DC56" s="37"/>
      <c r="DD56" s="37"/>
      <c r="DE56" s="37"/>
      <c r="DF56" s="37"/>
      <c r="DG56" s="37"/>
      <c r="DH56" s="37"/>
      <c r="DI56" s="37"/>
      <c r="DJ56" s="37"/>
      <c r="DK56" s="37"/>
      <c r="DL56" s="37"/>
      <c r="DM56" s="37"/>
      <c r="DN56" s="37"/>
      <c r="DO56" s="37"/>
      <c r="DP56" s="37"/>
      <c r="DQ56" s="37"/>
      <c r="DR56" s="37"/>
      <c r="DS56" s="37"/>
      <c r="DT56" s="37"/>
      <c r="DU56" s="37"/>
      <c r="DV56" s="37"/>
      <c r="DW56" s="37"/>
      <c r="DX56" s="37"/>
      <c r="DY56" s="37"/>
      <c r="DZ56" s="37"/>
      <c r="EA56" s="37"/>
      <c r="EB56" s="37"/>
      <c r="EC56" s="37"/>
      <c r="ED56" s="37"/>
      <c r="EE56" s="37"/>
      <c r="EF56" s="37"/>
      <c r="EG56" s="37"/>
      <c r="EH56" s="37"/>
      <c r="EI56" s="37"/>
      <c r="EJ56" s="37"/>
      <c r="EK56" s="37"/>
      <c r="EL56" s="37"/>
      <c r="EM56" s="37"/>
      <c r="EN56" s="37"/>
      <c r="EO56" s="37"/>
      <c r="EP56" s="37"/>
      <c r="EQ56" s="37"/>
      <c r="ER56" s="37"/>
      <c r="ES56" s="37"/>
      <c r="ET56" s="37"/>
      <c r="EU56" s="37"/>
      <c r="EV56" s="37"/>
      <c r="EW56" s="37"/>
      <c r="EX56" s="37"/>
      <c r="EY56" s="37"/>
      <c r="EZ56" s="37"/>
      <c r="FA56" s="37"/>
      <c r="FB56" s="37"/>
      <c r="FC56" s="37"/>
      <c r="FD56" s="37"/>
      <c r="FE56" s="37"/>
      <c r="FF56" s="37"/>
      <c r="FG56" s="37"/>
      <c r="FH56" s="37"/>
      <c r="FI56" s="37"/>
      <c r="FJ56" s="37"/>
      <c r="FK56" s="37"/>
      <c r="FL56" s="37"/>
      <c r="FM56" s="37"/>
      <c r="FN56" s="37"/>
      <c r="FO56" s="37"/>
      <c r="FP56" s="37"/>
      <c r="FQ56" s="37"/>
      <c r="FR56" s="37"/>
      <c r="FS56" s="37"/>
      <c r="FT56" s="37"/>
      <c r="FU56" s="37"/>
      <c r="FV56" s="37"/>
      <c r="FW56" s="37"/>
      <c r="FX56" s="37"/>
      <c r="FY56" s="37"/>
      <c r="FZ56" s="37"/>
      <c r="GA56" s="37"/>
      <c r="GB56" s="37"/>
      <c r="GC56" s="37"/>
      <c r="GD56" s="37"/>
      <c r="GE56" s="37"/>
      <c r="GF56" s="37"/>
      <c r="GG56" s="37"/>
      <c r="GH56" s="37"/>
      <c r="GI56" s="37"/>
      <c r="GJ56" s="37"/>
      <c r="GK56" s="37"/>
      <c r="GL56" s="37"/>
      <c r="GM56" s="37"/>
      <c r="GN56" s="37"/>
      <c r="GO56" s="37"/>
      <c r="GP56" s="37"/>
      <c r="GQ56" s="37"/>
      <c r="GR56" s="37"/>
      <c r="GS56" s="37"/>
    </row>
    <row r="57" spans="1:201" s="31" customFormat="1" x14ac:dyDescent="0.3">
      <c r="A57" s="32"/>
      <c r="B57" s="32"/>
      <c r="C57" s="32"/>
      <c r="D57" s="34"/>
      <c r="E57" s="32"/>
      <c r="F57" s="32"/>
      <c r="G57" s="33"/>
      <c r="H57" s="32"/>
      <c r="I57" s="32"/>
      <c r="J57" s="32"/>
      <c r="K57" s="32"/>
      <c r="L57" s="32"/>
      <c r="M57" s="32"/>
      <c r="N57" s="32"/>
      <c r="O57" s="32"/>
      <c r="P57" s="32"/>
      <c r="Q57" s="36"/>
      <c r="R57" s="32"/>
      <c r="S57" s="32"/>
      <c r="T57" s="32"/>
      <c r="U57" s="28"/>
      <c r="V57" s="32"/>
      <c r="W57" s="32"/>
      <c r="X57" s="32"/>
      <c r="Y57" s="32"/>
      <c r="Z57" s="32"/>
      <c r="AA57" s="32"/>
      <c r="AB57" s="32"/>
      <c r="AC57" s="32"/>
      <c r="AD57" s="32"/>
      <c r="AE57" s="32"/>
      <c r="AF57" s="32"/>
      <c r="AG57" s="32"/>
      <c r="AH57" s="32"/>
      <c r="AI57" s="32"/>
      <c r="AJ57" s="32"/>
      <c r="AK57" s="32"/>
      <c r="AL57" s="32"/>
      <c r="AM57" s="32"/>
      <c r="AN57" s="32"/>
      <c r="AO57" s="32"/>
      <c r="AP57" s="32"/>
      <c r="AQ57" s="32"/>
      <c r="AR57" s="32"/>
      <c r="AS57" s="32"/>
      <c r="AT57" s="32"/>
      <c r="AU57" s="32"/>
      <c r="AV57" s="32"/>
      <c r="AW57" s="32"/>
      <c r="AX57" s="32"/>
      <c r="AY57" s="32"/>
      <c r="AZ57" s="32"/>
      <c r="BA57" s="32"/>
      <c r="BB57" s="32"/>
      <c r="BC57" s="32"/>
      <c r="BD57" s="32"/>
      <c r="BE57" s="37"/>
      <c r="BF57" s="37"/>
      <c r="BG57" s="37"/>
      <c r="BH57" s="37"/>
      <c r="BI57" s="37"/>
      <c r="BJ57" s="37"/>
      <c r="BK57" s="37"/>
      <c r="BL57" s="37"/>
      <c r="BM57" s="37"/>
      <c r="BN57" s="37"/>
      <c r="BO57" s="37"/>
      <c r="BP57" s="37"/>
      <c r="BQ57" s="37"/>
      <c r="BR57" s="37"/>
      <c r="BS57" s="37"/>
      <c r="BT57" s="37"/>
      <c r="BU57" s="37"/>
      <c r="BV57" s="37"/>
      <c r="BW57" s="37"/>
      <c r="BX57" s="37"/>
      <c r="BY57" s="37"/>
      <c r="BZ57" s="37"/>
      <c r="CA57" s="37"/>
      <c r="CB57" s="37"/>
      <c r="CC57" s="37"/>
      <c r="CD57" s="37"/>
      <c r="CE57" s="37"/>
      <c r="CF57" s="37"/>
      <c r="CG57" s="37"/>
      <c r="CH57" s="37"/>
      <c r="CI57" s="37"/>
      <c r="CJ57" s="37"/>
      <c r="CK57" s="37"/>
      <c r="CL57" s="37"/>
      <c r="CM57" s="37"/>
      <c r="CN57" s="37"/>
      <c r="CO57" s="37"/>
      <c r="CP57" s="37"/>
      <c r="CQ57" s="37"/>
      <c r="CR57" s="37"/>
      <c r="CS57" s="37"/>
      <c r="CT57" s="37"/>
      <c r="CU57" s="37"/>
      <c r="CV57" s="37"/>
      <c r="CW57" s="37"/>
      <c r="CX57" s="37"/>
      <c r="CY57" s="37"/>
      <c r="CZ57" s="37"/>
      <c r="DA57" s="37"/>
      <c r="DB57" s="37"/>
      <c r="DC57" s="37"/>
      <c r="DD57" s="37"/>
      <c r="DE57" s="37"/>
      <c r="DF57" s="37"/>
      <c r="DG57" s="37"/>
      <c r="DH57" s="37"/>
      <c r="DI57" s="37"/>
      <c r="DJ57" s="37"/>
      <c r="DK57" s="37"/>
      <c r="DL57" s="37"/>
      <c r="DM57" s="37"/>
      <c r="DN57" s="37"/>
      <c r="DO57" s="37"/>
      <c r="DP57" s="37"/>
      <c r="DQ57" s="37"/>
      <c r="DR57" s="37"/>
      <c r="DS57" s="37"/>
      <c r="DT57" s="37"/>
      <c r="DU57" s="37"/>
      <c r="DV57" s="37"/>
      <c r="DW57" s="37"/>
      <c r="DX57" s="37"/>
      <c r="DY57" s="37"/>
      <c r="DZ57" s="37"/>
      <c r="EA57" s="37"/>
      <c r="EB57" s="37"/>
      <c r="EC57" s="37"/>
      <c r="ED57" s="37"/>
      <c r="EE57" s="37"/>
      <c r="EF57" s="37"/>
      <c r="EG57" s="37"/>
      <c r="EH57" s="37"/>
      <c r="EI57" s="37"/>
      <c r="EJ57" s="37"/>
      <c r="EK57" s="37"/>
      <c r="EL57" s="37"/>
      <c r="EM57" s="37"/>
      <c r="EN57" s="37"/>
      <c r="EO57" s="37"/>
      <c r="EP57" s="37"/>
      <c r="EQ57" s="37"/>
      <c r="ER57" s="37"/>
      <c r="ES57" s="37"/>
      <c r="ET57" s="37"/>
      <c r="EU57" s="37"/>
      <c r="EV57" s="37"/>
      <c r="EW57" s="37"/>
      <c r="EX57" s="37"/>
      <c r="EY57" s="37"/>
      <c r="EZ57" s="37"/>
      <c r="FA57" s="37"/>
      <c r="FB57" s="37"/>
      <c r="FC57" s="37"/>
      <c r="FD57" s="37"/>
      <c r="FE57" s="37"/>
      <c r="FF57" s="37"/>
      <c r="FG57" s="37"/>
      <c r="FH57" s="37"/>
      <c r="FI57" s="37"/>
      <c r="FJ57" s="37"/>
      <c r="FK57" s="37"/>
      <c r="FL57" s="37"/>
      <c r="FM57" s="37"/>
      <c r="FN57" s="37"/>
      <c r="FO57" s="37"/>
      <c r="FP57" s="37"/>
      <c r="FQ57" s="37"/>
      <c r="FR57" s="37"/>
      <c r="FS57" s="37"/>
      <c r="FT57" s="37"/>
      <c r="FU57" s="37"/>
      <c r="FV57" s="37"/>
      <c r="FW57" s="37"/>
      <c r="FX57" s="37"/>
      <c r="FY57" s="37"/>
      <c r="FZ57" s="37"/>
      <c r="GA57" s="37"/>
      <c r="GB57" s="37"/>
      <c r="GC57" s="37"/>
      <c r="GD57" s="37"/>
      <c r="GE57" s="37"/>
      <c r="GF57" s="37"/>
      <c r="GG57" s="37"/>
      <c r="GH57" s="37"/>
      <c r="GI57" s="37"/>
      <c r="GJ57" s="37"/>
      <c r="GK57" s="37"/>
      <c r="GL57" s="37"/>
      <c r="GM57" s="37"/>
      <c r="GN57" s="37"/>
      <c r="GO57" s="37"/>
      <c r="GP57" s="37"/>
      <c r="GQ57" s="37"/>
      <c r="GR57" s="37"/>
      <c r="GS57" s="37"/>
    </row>
    <row r="58" spans="1:201" s="31" customFormat="1" x14ac:dyDescent="0.3">
      <c r="A58" s="32"/>
      <c r="B58" s="32"/>
      <c r="C58" s="32"/>
      <c r="D58" s="34"/>
      <c r="E58" s="32"/>
      <c r="F58" s="32"/>
      <c r="G58" s="33"/>
      <c r="H58" s="32"/>
      <c r="I58" s="32"/>
      <c r="J58" s="32"/>
      <c r="K58" s="32"/>
      <c r="L58" s="32"/>
      <c r="M58" s="32"/>
      <c r="N58" s="32"/>
      <c r="O58" s="32"/>
      <c r="P58" s="32"/>
      <c r="Q58" s="36"/>
      <c r="R58" s="32"/>
      <c r="S58" s="32"/>
      <c r="T58" s="32"/>
      <c r="U58" s="28"/>
      <c r="V58" s="32"/>
      <c r="W58" s="32"/>
      <c r="X58" s="32"/>
      <c r="Y58" s="32"/>
      <c r="Z58" s="32"/>
      <c r="AA58" s="32"/>
      <c r="AB58" s="32"/>
      <c r="AC58" s="32"/>
      <c r="AD58" s="32"/>
      <c r="AE58" s="32"/>
      <c r="AF58" s="32"/>
      <c r="AG58" s="32"/>
      <c r="AH58" s="32"/>
      <c r="AI58" s="32"/>
      <c r="AJ58" s="32"/>
      <c r="AK58" s="32"/>
      <c r="AL58" s="32"/>
      <c r="AM58" s="32"/>
      <c r="AN58" s="32"/>
      <c r="AO58" s="32"/>
      <c r="AP58" s="32"/>
      <c r="AQ58" s="32"/>
      <c r="AR58" s="32"/>
      <c r="AS58" s="32"/>
      <c r="AT58" s="32"/>
      <c r="AU58" s="32"/>
      <c r="AV58" s="32"/>
      <c r="AW58" s="32"/>
      <c r="AX58" s="32"/>
      <c r="AY58" s="32"/>
      <c r="AZ58" s="32"/>
      <c r="BA58" s="32"/>
      <c r="BB58" s="32"/>
      <c r="BC58" s="32"/>
      <c r="BD58" s="32"/>
      <c r="BE58" s="37"/>
      <c r="BF58" s="37"/>
      <c r="BG58" s="37"/>
      <c r="BH58" s="37"/>
      <c r="BI58" s="37"/>
      <c r="BJ58" s="37"/>
      <c r="BK58" s="37"/>
      <c r="BL58" s="37"/>
      <c r="BM58" s="37"/>
      <c r="BN58" s="37"/>
      <c r="BO58" s="37"/>
      <c r="BP58" s="37"/>
      <c r="BQ58" s="37"/>
      <c r="BR58" s="37"/>
      <c r="BS58" s="37"/>
      <c r="BT58" s="37"/>
      <c r="BU58" s="37"/>
      <c r="BV58" s="37"/>
      <c r="BW58" s="37"/>
      <c r="BX58" s="37"/>
      <c r="BY58" s="37"/>
      <c r="BZ58" s="37"/>
      <c r="CA58" s="37"/>
      <c r="CB58" s="37"/>
      <c r="CC58" s="37"/>
      <c r="CD58" s="37"/>
      <c r="CE58" s="37"/>
      <c r="CF58" s="37"/>
      <c r="CG58" s="37"/>
      <c r="CH58" s="37"/>
      <c r="CI58" s="37"/>
      <c r="CJ58" s="37"/>
      <c r="CK58" s="37"/>
      <c r="CL58" s="37"/>
      <c r="CM58" s="37"/>
      <c r="CN58" s="37"/>
      <c r="CO58" s="37"/>
      <c r="CP58" s="37"/>
      <c r="CQ58" s="37"/>
      <c r="CR58" s="37"/>
      <c r="CS58" s="37"/>
      <c r="CT58" s="37"/>
      <c r="CU58" s="37"/>
      <c r="CV58" s="37"/>
      <c r="CW58" s="37"/>
      <c r="CX58" s="37"/>
      <c r="CY58" s="37"/>
      <c r="CZ58" s="37"/>
      <c r="DA58" s="37"/>
      <c r="DB58" s="37"/>
      <c r="DC58" s="37"/>
      <c r="DD58" s="37"/>
      <c r="DE58" s="37"/>
      <c r="DF58" s="37"/>
      <c r="DG58" s="37"/>
      <c r="DH58" s="37"/>
      <c r="DI58" s="37"/>
      <c r="DJ58" s="37"/>
      <c r="DK58" s="37"/>
      <c r="DL58" s="37"/>
      <c r="DM58" s="37"/>
      <c r="DN58" s="37"/>
      <c r="DO58" s="37"/>
      <c r="DP58" s="37"/>
      <c r="DQ58" s="37"/>
      <c r="DR58" s="37"/>
      <c r="DS58" s="37"/>
      <c r="DT58" s="37"/>
      <c r="DU58" s="37"/>
      <c r="DV58" s="37"/>
      <c r="DW58" s="37"/>
      <c r="DX58" s="37"/>
      <c r="DY58" s="37"/>
      <c r="DZ58" s="37"/>
      <c r="EA58" s="37"/>
      <c r="EB58" s="37"/>
      <c r="EC58" s="37"/>
      <c r="ED58" s="37"/>
      <c r="EE58" s="37"/>
      <c r="EF58" s="37"/>
      <c r="EG58" s="37"/>
      <c r="EH58" s="37"/>
      <c r="EI58" s="37"/>
      <c r="EJ58" s="37"/>
      <c r="EK58" s="37"/>
      <c r="EL58" s="37"/>
      <c r="EM58" s="37"/>
      <c r="EN58" s="37"/>
      <c r="EO58" s="37"/>
      <c r="EP58" s="37"/>
      <c r="EQ58" s="37"/>
      <c r="ER58" s="37"/>
      <c r="ES58" s="37"/>
      <c r="ET58" s="37"/>
      <c r="EU58" s="37"/>
      <c r="EV58" s="37"/>
      <c r="EW58" s="37"/>
      <c r="EX58" s="37"/>
      <c r="EY58" s="37"/>
      <c r="EZ58" s="37"/>
      <c r="FA58" s="37"/>
      <c r="FB58" s="37"/>
      <c r="FC58" s="37"/>
      <c r="FD58" s="37"/>
      <c r="FE58" s="37"/>
      <c r="FF58" s="37"/>
      <c r="FG58" s="37"/>
      <c r="FH58" s="37"/>
      <c r="FI58" s="37"/>
      <c r="FJ58" s="37"/>
      <c r="FK58" s="37"/>
      <c r="FL58" s="37"/>
      <c r="FM58" s="37"/>
      <c r="FN58" s="37"/>
      <c r="FO58" s="37"/>
      <c r="FP58" s="37"/>
      <c r="FQ58" s="37"/>
      <c r="FR58" s="37"/>
      <c r="FS58" s="37"/>
      <c r="FT58" s="37"/>
      <c r="FU58" s="37"/>
      <c r="FV58" s="37"/>
      <c r="FW58" s="37"/>
      <c r="FX58" s="37"/>
      <c r="FY58" s="37"/>
      <c r="FZ58" s="37"/>
      <c r="GA58" s="37"/>
      <c r="GB58" s="37"/>
      <c r="GC58" s="37"/>
      <c r="GD58" s="37"/>
      <c r="GE58" s="37"/>
      <c r="GF58" s="37"/>
      <c r="GG58" s="37"/>
      <c r="GH58" s="37"/>
      <c r="GI58" s="37"/>
      <c r="GJ58" s="37"/>
      <c r="GK58" s="37"/>
      <c r="GL58" s="37"/>
      <c r="GM58" s="37"/>
      <c r="GN58" s="37"/>
      <c r="GO58" s="37"/>
      <c r="GP58" s="37"/>
      <c r="GQ58" s="37"/>
      <c r="GR58" s="37"/>
      <c r="GS58" s="37"/>
    </row>
    <row r="59" spans="1:201" s="31" customFormat="1" x14ac:dyDescent="0.3">
      <c r="A59" s="32"/>
      <c r="B59" s="32"/>
      <c r="C59" s="32"/>
      <c r="D59" s="34"/>
      <c r="E59" s="32"/>
      <c r="F59" s="32"/>
      <c r="G59" s="33"/>
      <c r="H59" s="32"/>
      <c r="I59" s="32"/>
      <c r="J59" s="32"/>
      <c r="K59" s="32"/>
      <c r="L59" s="32"/>
      <c r="M59" s="32"/>
      <c r="N59" s="32"/>
      <c r="O59" s="32"/>
      <c r="P59" s="32"/>
      <c r="Q59" s="36"/>
      <c r="R59" s="32"/>
      <c r="S59" s="32"/>
      <c r="T59" s="32"/>
      <c r="U59" s="28"/>
      <c r="V59" s="32"/>
      <c r="W59" s="32"/>
      <c r="X59" s="32"/>
      <c r="Y59" s="32"/>
      <c r="Z59" s="32"/>
      <c r="AA59" s="32"/>
      <c r="AB59" s="32"/>
      <c r="AC59" s="32"/>
      <c r="AD59" s="32"/>
      <c r="AE59" s="32"/>
      <c r="AF59" s="32"/>
      <c r="AG59" s="32"/>
      <c r="AH59" s="32"/>
      <c r="AI59" s="32"/>
      <c r="AJ59" s="32"/>
      <c r="AK59" s="32"/>
      <c r="AL59" s="32"/>
      <c r="AM59" s="32"/>
      <c r="AN59" s="32"/>
      <c r="AO59" s="32"/>
      <c r="AP59" s="32"/>
      <c r="AQ59" s="32"/>
      <c r="AR59" s="32"/>
      <c r="AS59" s="32"/>
      <c r="AT59" s="32"/>
      <c r="AU59" s="32"/>
      <c r="AV59" s="32"/>
      <c r="AW59" s="32"/>
      <c r="AX59" s="32"/>
      <c r="AY59" s="32"/>
      <c r="AZ59" s="32"/>
      <c r="BA59" s="32"/>
      <c r="BB59" s="32"/>
      <c r="BC59" s="32"/>
      <c r="BD59" s="32"/>
      <c r="BE59" s="37"/>
      <c r="BF59" s="37"/>
      <c r="BG59" s="37"/>
      <c r="BH59" s="37"/>
      <c r="BI59" s="37"/>
      <c r="BJ59" s="37"/>
      <c r="BK59" s="37"/>
      <c r="BL59" s="37"/>
      <c r="BM59" s="37"/>
      <c r="BN59" s="37"/>
      <c r="BO59" s="37"/>
      <c r="BP59" s="37"/>
      <c r="BQ59" s="37"/>
      <c r="BR59" s="37"/>
      <c r="BS59" s="37"/>
      <c r="BT59" s="37"/>
      <c r="BU59" s="37"/>
      <c r="BV59" s="37"/>
      <c r="BW59" s="37"/>
      <c r="BX59" s="37"/>
      <c r="BY59" s="37"/>
      <c r="BZ59" s="37"/>
      <c r="CA59" s="37"/>
      <c r="CB59" s="37"/>
      <c r="CC59" s="37"/>
      <c r="CD59" s="37"/>
      <c r="CE59" s="37"/>
      <c r="CF59" s="37"/>
      <c r="CG59" s="37"/>
      <c r="CH59" s="37"/>
      <c r="CI59" s="37"/>
      <c r="CJ59" s="37"/>
      <c r="CK59" s="37"/>
      <c r="CL59" s="37"/>
      <c r="CM59" s="37"/>
      <c r="CN59" s="37"/>
      <c r="CO59" s="37"/>
      <c r="CP59" s="37"/>
      <c r="CQ59" s="37"/>
      <c r="CR59" s="37"/>
      <c r="CS59" s="37"/>
      <c r="CT59" s="37"/>
      <c r="CU59" s="37"/>
      <c r="CV59" s="37"/>
      <c r="CW59" s="37"/>
      <c r="CX59" s="37"/>
      <c r="CY59" s="37"/>
      <c r="CZ59" s="37"/>
      <c r="DA59" s="37"/>
      <c r="DB59" s="37"/>
      <c r="DC59" s="37"/>
      <c r="DD59" s="37"/>
      <c r="DE59" s="37"/>
      <c r="DF59" s="37"/>
      <c r="DG59" s="37"/>
      <c r="DH59" s="37"/>
      <c r="DI59" s="37"/>
      <c r="DJ59" s="37"/>
      <c r="DK59" s="37"/>
      <c r="DL59" s="37"/>
      <c r="DM59" s="37"/>
      <c r="DN59" s="37"/>
      <c r="DO59" s="37"/>
      <c r="DP59" s="37"/>
      <c r="DQ59" s="37"/>
      <c r="DR59" s="37"/>
      <c r="DS59" s="37"/>
      <c r="DT59" s="37"/>
      <c r="DU59" s="37"/>
      <c r="DV59" s="37"/>
      <c r="DW59" s="37"/>
      <c r="DX59" s="37"/>
      <c r="DY59" s="37"/>
      <c r="DZ59" s="37"/>
      <c r="EA59" s="37"/>
      <c r="EB59" s="37"/>
      <c r="EC59" s="37"/>
      <c r="ED59" s="37"/>
      <c r="EE59" s="37"/>
      <c r="EF59" s="37"/>
      <c r="EG59" s="37"/>
      <c r="EH59" s="37"/>
      <c r="EI59" s="37"/>
      <c r="EJ59" s="37"/>
      <c r="EK59" s="37"/>
      <c r="EL59" s="37"/>
      <c r="EM59" s="37"/>
      <c r="EN59" s="37"/>
      <c r="EO59" s="37"/>
      <c r="EP59" s="37"/>
      <c r="EQ59" s="37"/>
      <c r="ER59" s="37"/>
      <c r="ES59" s="37"/>
      <c r="ET59" s="37"/>
      <c r="EU59" s="37"/>
      <c r="EV59" s="37"/>
      <c r="EW59" s="37"/>
      <c r="EX59" s="37"/>
      <c r="EY59" s="37"/>
      <c r="EZ59" s="37"/>
      <c r="FA59" s="37"/>
      <c r="FB59" s="37"/>
      <c r="FC59" s="37"/>
      <c r="FD59" s="37"/>
      <c r="FE59" s="37"/>
      <c r="FF59" s="37"/>
      <c r="FG59" s="37"/>
      <c r="FH59" s="37"/>
      <c r="FI59" s="37"/>
      <c r="FJ59" s="37"/>
      <c r="FK59" s="37"/>
      <c r="FL59" s="37"/>
      <c r="FM59" s="37"/>
      <c r="FN59" s="37"/>
      <c r="FO59" s="37"/>
      <c r="FP59" s="37"/>
      <c r="FQ59" s="37"/>
      <c r="FR59" s="37"/>
      <c r="FS59" s="37"/>
      <c r="FT59" s="37"/>
      <c r="FU59" s="37"/>
      <c r="FV59" s="37"/>
      <c r="FW59" s="37"/>
      <c r="FX59" s="37"/>
      <c r="FY59" s="37"/>
      <c r="FZ59" s="37"/>
      <c r="GA59" s="37"/>
      <c r="GB59" s="37"/>
      <c r="GC59" s="37"/>
      <c r="GD59" s="37"/>
      <c r="GE59" s="37"/>
      <c r="GF59" s="37"/>
      <c r="GG59" s="37"/>
      <c r="GH59" s="37"/>
      <c r="GI59" s="37"/>
      <c r="GJ59" s="37"/>
      <c r="GK59" s="37"/>
      <c r="GL59" s="37"/>
      <c r="GM59" s="37"/>
      <c r="GN59" s="37"/>
      <c r="GO59" s="37"/>
      <c r="GP59" s="37"/>
      <c r="GQ59" s="37"/>
      <c r="GR59" s="37"/>
      <c r="GS59" s="37"/>
    </row>
    <row r="60" spans="1:201" s="31" customFormat="1" x14ac:dyDescent="0.3">
      <c r="A60" s="32"/>
      <c r="B60" s="32"/>
      <c r="C60" s="32"/>
      <c r="D60" s="34"/>
      <c r="E60" s="32"/>
      <c r="F60" s="32"/>
      <c r="G60" s="33"/>
      <c r="H60" s="32"/>
      <c r="I60" s="32"/>
      <c r="J60" s="32"/>
      <c r="K60" s="32"/>
      <c r="L60" s="32"/>
      <c r="M60" s="32"/>
      <c r="N60" s="32"/>
      <c r="O60" s="32"/>
      <c r="P60" s="32"/>
      <c r="Q60" s="36"/>
      <c r="R60" s="32"/>
      <c r="S60" s="32"/>
      <c r="T60" s="32"/>
      <c r="U60" s="28"/>
      <c r="V60" s="32"/>
      <c r="W60" s="32"/>
      <c r="X60" s="32"/>
      <c r="Y60" s="32"/>
      <c r="Z60" s="32"/>
      <c r="AA60" s="32"/>
      <c r="AB60" s="32"/>
      <c r="AC60" s="32"/>
      <c r="AD60" s="32"/>
      <c r="AE60" s="32"/>
      <c r="AF60" s="32"/>
      <c r="AG60" s="32"/>
      <c r="AH60" s="32"/>
      <c r="AI60" s="32"/>
      <c r="AJ60" s="32"/>
      <c r="AK60" s="32"/>
      <c r="AL60" s="32"/>
      <c r="AM60" s="32"/>
      <c r="AN60" s="32"/>
      <c r="AO60" s="32"/>
      <c r="AP60" s="32"/>
      <c r="AQ60" s="32"/>
      <c r="AR60" s="32"/>
      <c r="AS60" s="32"/>
      <c r="AT60" s="32"/>
      <c r="AU60" s="32"/>
      <c r="AV60" s="32"/>
      <c r="AW60" s="32"/>
      <c r="AX60" s="32"/>
      <c r="AY60" s="32"/>
      <c r="AZ60" s="32"/>
      <c r="BA60" s="32"/>
      <c r="BB60" s="32"/>
      <c r="BC60" s="32"/>
      <c r="BD60" s="32"/>
      <c r="BE60" s="37"/>
      <c r="BF60" s="37"/>
      <c r="BG60" s="37"/>
      <c r="BH60" s="37"/>
      <c r="BI60" s="37"/>
      <c r="BJ60" s="37"/>
      <c r="BK60" s="37"/>
      <c r="BL60" s="37"/>
      <c r="BM60" s="37"/>
      <c r="BN60" s="37"/>
      <c r="BO60" s="37"/>
      <c r="BP60" s="37"/>
      <c r="BQ60" s="37"/>
      <c r="BR60" s="37"/>
      <c r="BS60" s="37"/>
      <c r="BT60" s="37"/>
      <c r="BU60" s="37"/>
      <c r="BV60" s="37"/>
      <c r="BW60" s="37"/>
      <c r="BX60" s="37"/>
      <c r="BY60" s="37"/>
      <c r="BZ60" s="37"/>
      <c r="CA60" s="37"/>
      <c r="CB60" s="37"/>
      <c r="CC60" s="37"/>
      <c r="CD60" s="37"/>
      <c r="CE60" s="37"/>
      <c r="CF60" s="37"/>
      <c r="CG60" s="37"/>
      <c r="CH60" s="37"/>
      <c r="CI60" s="37"/>
      <c r="CJ60" s="37"/>
      <c r="CK60" s="37"/>
      <c r="CL60" s="37"/>
      <c r="CM60" s="37"/>
      <c r="CN60" s="37"/>
      <c r="CO60" s="37"/>
      <c r="CP60" s="37"/>
      <c r="CQ60" s="37"/>
      <c r="CR60" s="37"/>
      <c r="CS60" s="37"/>
      <c r="CT60" s="37"/>
      <c r="CU60" s="37"/>
      <c r="CV60" s="37"/>
      <c r="CW60" s="37"/>
      <c r="CX60" s="37"/>
      <c r="CY60" s="37"/>
      <c r="CZ60" s="37"/>
      <c r="DA60" s="37"/>
      <c r="DB60" s="37"/>
      <c r="DC60" s="37"/>
      <c r="DD60" s="37"/>
      <c r="DE60" s="37"/>
      <c r="DF60" s="37"/>
      <c r="DG60" s="37"/>
      <c r="DH60" s="37"/>
      <c r="DI60" s="37"/>
      <c r="DJ60" s="37"/>
      <c r="DK60" s="37"/>
      <c r="DL60" s="37"/>
      <c r="DM60" s="37"/>
      <c r="DN60" s="37"/>
      <c r="DO60" s="37"/>
      <c r="DP60" s="37"/>
      <c r="DQ60" s="37"/>
      <c r="DR60" s="37"/>
      <c r="DS60" s="37"/>
      <c r="DT60" s="37"/>
      <c r="DU60" s="37"/>
      <c r="DV60" s="37"/>
      <c r="DW60" s="37"/>
      <c r="DX60" s="37"/>
      <c r="DY60" s="37"/>
      <c r="DZ60" s="37"/>
      <c r="EA60" s="37"/>
      <c r="EB60" s="37"/>
      <c r="EC60" s="37"/>
      <c r="ED60" s="37"/>
      <c r="EE60" s="37"/>
      <c r="EF60" s="37"/>
      <c r="EG60" s="37"/>
      <c r="EH60" s="37"/>
      <c r="EI60" s="37"/>
      <c r="EJ60" s="37"/>
      <c r="EK60" s="37"/>
      <c r="EL60" s="37"/>
      <c r="EM60" s="37"/>
      <c r="EN60" s="37"/>
      <c r="EO60" s="37"/>
      <c r="EP60" s="37"/>
      <c r="EQ60" s="37"/>
      <c r="ER60" s="37"/>
      <c r="ES60" s="37"/>
      <c r="ET60" s="37"/>
      <c r="EU60" s="37"/>
      <c r="EV60" s="37"/>
      <c r="EW60" s="37"/>
      <c r="EX60" s="37"/>
      <c r="EY60" s="37"/>
      <c r="EZ60" s="37"/>
      <c r="FA60" s="37"/>
      <c r="FB60" s="37"/>
      <c r="FC60" s="37"/>
      <c r="FD60" s="37"/>
      <c r="FE60" s="37"/>
      <c r="FF60" s="37"/>
      <c r="FG60" s="37"/>
      <c r="FH60" s="37"/>
      <c r="FI60" s="37"/>
      <c r="FJ60" s="37"/>
      <c r="FK60" s="37"/>
      <c r="FL60" s="37"/>
      <c r="FM60" s="37"/>
      <c r="FN60" s="37"/>
      <c r="FO60" s="37"/>
      <c r="FP60" s="37"/>
      <c r="FQ60" s="37"/>
      <c r="FR60" s="37"/>
      <c r="FS60" s="37"/>
      <c r="FT60" s="37"/>
      <c r="FU60" s="37"/>
      <c r="FV60" s="37"/>
      <c r="FW60" s="37"/>
      <c r="FX60" s="37"/>
      <c r="FY60" s="37"/>
      <c r="FZ60" s="37"/>
      <c r="GA60" s="37"/>
      <c r="GB60" s="37"/>
      <c r="GC60" s="37"/>
      <c r="GD60" s="37"/>
      <c r="GE60" s="37"/>
      <c r="GF60" s="37"/>
      <c r="GG60" s="37"/>
      <c r="GH60" s="37"/>
      <c r="GI60" s="37"/>
      <c r="GJ60" s="37"/>
      <c r="GK60" s="37"/>
      <c r="GL60" s="37"/>
      <c r="GM60" s="37"/>
      <c r="GN60" s="37"/>
      <c r="GO60" s="37"/>
      <c r="GP60" s="37"/>
      <c r="GQ60" s="37"/>
      <c r="GR60" s="37"/>
      <c r="GS60" s="37"/>
    </row>
    <row r="61" spans="1:201" s="31" customFormat="1" x14ac:dyDescent="0.3">
      <c r="A61" s="32"/>
      <c r="B61" s="32"/>
      <c r="C61" s="32"/>
      <c r="D61" s="34"/>
      <c r="E61" s="32"/>
      <c r="F61" s="32"/>
      <c r="G61" s="33"/>
      <c r="H61" s="32"/>
      <c r="I61" s="32"/>
      <c r="J61" s="32"/>
      <c r="K61" s="32"/>
      <c r="L61" s="32"/>
      <c r="M61" s="32"/>
      <c r="N61" s="32"/>
      <c r="O61" s="32"/>
      <c r="P61" s="32"/>
      <c r="Q61" s="36"/>
      <c r="R61" s="32"/>
      <c r="S61" s="32"/>
      <c r="T61" s="32"/>
      <c r="U61" s="28"/>
      <c r="V61" s="32"/>
      <c r="W61" s="32"/>
      <c r="X61" s="32"/>
      <c r="Y61" s="32"/>
      <c r="Z61" s="32"/>
      <c r="AA61" s="32"/>
      <c r="AB61" s="32"/>
      <c r="AC61" s="32"/>
      <c r="AD61" s="32"/>
      <c r="AE61" s="32"/>
      <c r="AF61" s="32"/>
      <c r="AG61" s="32"/>
      <c r="AH61" s="32"/>
      <c r="AI61" s="32"/>
      <c r="AJ61" s="32"/>
      <c r="AK61" s="32"/>
      <c r="AL61" s="32"/>
      <c r="AM61" s="32"/>
      <c r="AN61" s="32"/>
      <c r="AO61" s="32"/>
      <c r="AP61" s="32"/>
      <c r="AQ61" s="32"/>
      <c r="AR61" s="32"/>
      <c r="AS61" s="32"/>
      <c r="AT61" s="32"/>
      <c r="AU61" s="32"/>
      <c r="AV61" s="32"/>
      <c r="AW61" s="32"/>
      <c r="AX61" s="32"/>
      <c r="AY61" s="32"/>
      <c r="AZ61" s="32"/>
      <c r="BA61" s="32"/>
      <c r="BB61" s="32"/>
      <c r="BC61" s="32"/>
      <c r="BD61" s="32"/>
      <c r="BE61" s="37"/>
      <c r="BF61" s="37"/>
      <c r="BG61" s="37"/>
      <c r="BH61" s="37"/>
      <c r="BI61" s="37"/>
      <c r="BJ61" s="37"/>
      <c r="BK61" s="37"/>
      <c r="BL61" s="37"/>
      <c r="BM61" s="37"/>
      <c r="BN61" s="37"/>
      <c r="BO61" s="37"/>
      <c r="BP61" s="37"/>
      <c r="BQ61" s="37"/>
      <c r="BR61" s="37"/>
      <c r="BS61" s="37"/>
      <c r="BT61" s="37"/>
      <c r="BU61" s="37"/>
      <c r="BV61" s="37"/>
      <c r="BW61" s="37"/>
      <c r="BX61" s="37"/>
      <c r="BY61" s="37"/>
      <c r="BZ61" s="37"/>
      <c r="CA61" s="37"/>
      <c r="CB61" s="37"/>
      <c r="CC61" s="37"/>
      <c r="CD61" s="37"/>
      <c r="CE61" s="37"/>
      <c r="CF61" s="37"/>
      <c r="CG61" s="37"/>
      <c r="CH61" s="37"/>
      <c r="CI61" s="37"/>
      <c r="CJ61" s="37"/>
      <c r="CK61" s="37"/>
      <c r="CL61" s="37"/>
      <c r="CM61" s="37"/>
      <c r="CN61" s="37"/>
      <c r="CO61" s="37"/>
      <c r="CP61" s="37"/>
      <c r="CQ61" s="37"/>
      <c r="CR61" s="37"/>
      <c r="CS61" s="37"/>
      <c r="CT61" s="37"/>
      <c r="CU61" s="37"/>
      <c r="CV61" s="37"/>
      <c r="CW61" s="37"/>
      <c r="CX61" s="37"/>
      <c r="CY61" s="37"/>
      <c r="CZ61" s="37"/>
      <c r="DA61" s="37"/>
      <c r="DB61" s="37"/>
      <c r="DC61" s="37"/>
      <c r="DD61" s="37"/>
      <c r="DE61" s="37"/>
      <c r="DF61" s="37"/>
      <c r="DG61" s="37"/>
      <c r="DH61" s="37"/>
      <c r="DI61" s="37"/>
      <c r="DJ61" s="37"/>
      <c r="DK61" s="37"/>
      <c r="DL61" s="37"/>
      <c r="DM61" s="37"/>
      <c r="DN61" s="37"/>
      <c r="DO61" s="37"/>
      <c r="DP61" s="37"/>
      <c r="DQ61" s="37"/>
      <c r="DR61" s="37"/>
      <c r="DS61" s="37"/>
      <c r="DT61" s="37"/>
      <c r="DU61" s="37"/>
      <c r="DV61" s="37"/>
      <c r="DW61" s="37"/>
      <c r="DX61" s="37"/>
      <c r="DY61" s="37"/>
      <c r="DZ61" s="37"/>
      <c r="EA61" s="37"/>
      <c r="EB61" s="37"/>
      <c r="EC61" s="37"/>
      <c r="ED61" s="37"/>
      <c r="EE61" s="37"/>
      <c r="EF61" s="37"/>
      <c r="EG61" s="37"/>
      <c r="EH61" s="37"/>
      <c r="EI61" s="37"/>
      <c r="EJ61" s="37"/>
      <c r="EK61" s="37"/>
      <c r="EL61" s="37"/>
      <c r="EM61" s="37"/>
      <c r="EN61" s="37"/>
      <c r="EO61" s="37"/>
      <c r="EP61" s="37"/>
      <c r="EQ61" s="37"/>
      <c r="ER61" s="37"/>
      <c r="ES61" s="37"/>
      <c r="ET61" s="37"/>
      <c r="EU61" s="37"/>
      <c r="EV61" s="37"/>
      <c r="EW61" s="37"/>
      <c r="EX61" s="37"/>
      <c r="EY61" s="37"/>
      <c r="EZ61" s="37"/>
      <c r="FA61" s="37"/>
      <c r="FB61" s="37"/>
      <c r="FC61" s="37"/>
      <c r="FD61" s="37"/>
      <c r="FE61" s="37"/>
      <c r="FF61" s="37"/>
      <c r="FG61" s="37"/>
      <c r="FH61" s="37"/>
      <c r="FI61" s="37"/>
      <c r="FJ61" s="37"/>
      <c r="FK61" s="37"/>
      <c r="FL61" s="37"/>
      <c r="FM61" s="37"/>
      <c r="FN61" s="37"/>
      <c r="FO61" s="37"/>
      <c r="FP61" s="37"/>
      <c r="FQ61" s="37"/>
      <c r="FR61" s="37"/>
      <c r="FS61" s="37"/>
      <c r="FT61" s="37"/>
      <c r="FU61" s="37"/>
      <c r="FV61" s="37"/>
      <c r="FW61" s="37"/>
      <c r="FX61" s="37"/>
      <c r="FY61" s="37"/>
      <c r="FZ61" s="37"/>
      <c r="GA61" s="37"/>
      <c r="GB61" s="37"/>
      <c r="GC61" s="37"/>
      <c r="GD61" s="37"/>
      <c r="GE61" s="37"/>
      <c r="GF61" s="37"/>
      <c r="GG61" s="37"/>
      <c r="GH61" s="37"/>
      <c r="GI61" s="37"/>
      <c r="GJ61" s="37"/>
      <c r="GK61" s="37"/>
      <c r="GL61" s="37"/>
      <c r="GM61" s="37"/>
      <c r="GN61" s="37"/>
      <c r="GO61" s="37"/>
      <c r="GP61" s="37"/>
      <c r="GQ61" s="37"/>
      <c r="GR61" s="37"/>
      <c r="GS61" s="37"/>
    </row>
    <row r="62" spans="1:201" s="31" customFormat="1" x14ac:dyDescent="0.3">
      <c r="A62" s="32"/>
      <c r="B62" s="32"/>
      <c r="C62" s="32"/>
      <c r="D62" s="34"/>
      <c r="E62" s="32"/>
      <c r="F62" s="32"/>
      <c r="G62" s="33"/>
      <c r="H62" s="32"/>
      <c r="I62" s="32"/>
      <c r="J62" s="32"/>
      <c r="K62" s="32"/>
      <c r="L62" s="32"/>
      <c r="M62" s="32"/>
      <c r="N62" s="32"/>
      <c r="O62" s="32"/>
      <c r="P62" s="32"/>
      <c r="Q62" s="36"/>
      <c r="R62" s="32"/>
      <c r="S62" s="32"/>
      <c r="T62" s="32"/>
      <c r="U62" s="28"/>
      <c r="V62" s="32"/>
      <c r="W62" s="32"/>
      <c r="X62" s="32"/>
      <c r="Y62" s="32"/>
      <c r="Z62" s="32"/>
      <c r="AA62" s="32"/>
      <c r="AB62" s="32"/>
      <c r="AC62" s="32"/>
      <c r="AD62" s="32"/>
      <c r="AE62" s="32"/>
      <c r="AF62" s="32"/>
      <c r="AG62" s="32"/>
      <c r="AH62" s="32"/>
      <c r="AI62" s="32"/>
      <c r="AJ62" s="32"/>
      <c r="AK62" s="32"/>
      <c r="AL62" s="32"/>
      <c r="AM62" s="32"/>
      <c r="AN62" s="32"/>
      <c r="AO62" s="32"/>
      <c r="AP62" s="32"/>
      <c r="AQ62" s="32"/>
      <c r="AR62" s="32"/>
      <c r="AS62" s="32"/>
      <c r="AT62" s="32"/>
      <c r="AU62" s="32"/>
      <c r="AV62" s="32"/>
      <c r="AW62" s="32"/>
      <c r="AX62" s="32"/>
      <c r="AY62" s="32"/>
      <c r="AZ62" s="32"/>
      <c r="BA62" s="32"/>
      <c r="BB62" s="32"/>
      <c r="BC62" s="32"/>
      <c r="BD62" s="32"/>
      <c r="BE62" s="37"/>
      <c r="BF62" s="37"/>
      <c r="BG62" s="37"/>
      <c r="BH62" s="37"/>
      <c r="BI62" s="37"/>
      <c r="BJ62" s="37"/>
      <c r="BK62" s="37"/>
      <c r="BL62" s="37"/>
      <c r="BM62" s="37"/>
      <c r="BN62" s="37"/>
      <c r="BO62" s="37"/>
      <c r="BP62" s="37"/>
      <c r="BQ62" s="37"/>
      <c r="BR62" s="37"/>
      <c r="BS62" s="37"/>
      <c r="BT62" s="37"/>
      <c r="BU62" s="37"/>
      <c r="BV62" s="37"/>
      <c r="BW62" s="37"/>
      <c r="BX62" s="37"/>
      <c r="BY62" s="37"/>
      <c r="BZ62" s="37"/>
      <c r="CA62" s="37"/>
      <c r="CB62" s="37"/>
      <c r="CC62" s="37"/>
      <c r="CD62" s="37"/>
      <c r="CE62" s="37"/>
      <c r="CF62" s="37"/>
      <c r="CG62" s="37"/>
      <c r="CH62" s="37"/>
      <c r="CI62" s="37"/>
      <c r="CJ62" s="37"/>
      <c r="CK62" s="37"/>
      <c r="CL62" s="37"/>
      <c r="CM62" s="37"/>
      <c r="CN62" s="37"/>
      <c r="CO62" s="37"/>
      <c r="CP62" s="37"/>
      <c r="CQ62" s="37"/>
      <c r="CR62" s="37"/>
      <c r="CS62" s="37"/>
      <c r="CT62" s="37"/>
      <c r="CU62" s="37"/>
      <c r="CV62" s="37"/>
      <c r="CW62" s="37"/>
      <c r="CX62" s="37"/>
      <c r="CY62" s="37"/>
      <c r="CZ62" s="37"/>
      <c r="DA62" s="37"/>
      <c r="DB62" s="37"/>
      <c r="DC62" s="37"/>
      <c r="DD62" s="37"/>
      <c r="DE62" s="37"/>
      <c r="DF62" s="37"/>
      <c r="DG62" s="37"/>
      <c r="DH62" s="37"/>
      <c r="DI62" s="37"/>
      <c r="DJ62" s="37"/>
      <c r="DK62" s="37"/>
      <c r="DL62" s="37"/>
      <c r="DM62" s="37"/>
      <c r="DN62" s="37"/>
      <c r="DO62" s="37"/>
      <c r="DP62" s="37"/>
      <c r="DQ62" s="37"/>
      <c r="DR62" s="37"/>
      <c r="DS62" s="37"/>
      <c r="DT62" s="37"/>
      <c r="DU62" s="37"/>
      <c r="DV62" s="37"/>
      <c r="DW62" s="37"/>
      <c r="DX62" s="37"/>
      <c r="DY62" s="37"/>
      <c r="DZ62" s="37"/>
      <c r="EA62" s="37"/>
      <c r="EB62" s="37"/>
      <c r="EC62" s="37"/>
      <c r="ED62" s="37"/>
      <c r="EE62" s="37"/>
      <c r="EF62" s="37"/>
      <c r="EG62" s="37"/>
      <c r="EH62" s="37"/>
      <c r="EI62" s="37"/>
      <c r="EJ62" s="37"/>
      <c r="EK62" s="37"/>
      <c r="EL62" s="37"/>
      <c r="EM62" s="37"/>
      <c r="EN62" s="37"/>
      <c r="EO62" s="37"/>
      <c r="EP62" s="37"/>
      <c r="EQ62" s="37"/>
      <c r="ER62" s="37"/>
      <c r="ES62" s="37"/>
      <c r="ET62" s="37"/>
      <c r="EU62" s="37"/>
      <c r="EV62" s="37"/>
      <c r="EW62" s="37"/>
      <c r="EX62" s="37"/>
      <c r="EY62" s="37"/>
      <c r="EZ62" s="37"/>
      <c r="FA62" s="37"/>
      <c r="FB62" s="37"/>
      <c r="FC62" s="37"/>
      <c r="FD62" s="37"/>
      <c r="FE62" s="37"/>
      <c r="FF62" s="37"/>
      <c r="FG62" s="37"/>
      <c r="FH62" s="37"/>
      <c r="FI62" s="37"/>
      <c r="FJ62" s="37"/>
      <c r="FK62" s="37"/>
      <c r="FL62" s="37"/>
      <c r="FM62" s="37"/>
      <c r="FN62" s="37"/>
      <c r="FO62" s="37"/>
      <c r="FP62" s="37"/>
      <c r="FQ62" s="37"/>
      <c r="FR62" s="37"/>
      <c r="FS62" s="37"/>
      <c r="FT62" s="37"/>
      <c r="FU62" s="37"/>
      <c r="FV62" s="37"/>
      <c r="FW62" s="37"/>
      <c r="FX62" s="37"/>
      <c r="FY62" s="37"/>
      <c r="FZ62" s="37"/>
      <c r="GA62" s="37"/>
      <c r="GB62" s="37"/>
      <c r="GC62" s="37"/>
      <c r="GD62" s="37"/>
      <c r="GE62" s="37"/>
      <c r="GF62" s="37"/>
      <c r="GG62" s="37"/>
      <c r="GH62" s="37"/>
      <c r="GI62" s="37"/>
      <c r="GJ62" s="37"/>
      <c r="GK62" s="37"/>
      <c r="GL62" s="37"/>
      <c r="GM62" s="37"/>
      <c r="GN62" s="37"/>
      <c r="GO62" s="37"/>
      <c r="GP62" s="37"/>
      <c r="GQ62" s="37"/>
      <c r="GR62" s="37"/>
      <c r="GS62" s="37"/>
    </row>
    <row r="63" spans="1:201" s="31" customFormat="1" x14ac:dyDescent="0.3">
      <c r="A63" s="32"/>
      <c r="B63" s="32"/>
      <c r="C63" s="32"/>
      <c r="D63" s="34"/>
      <c r="E63" s="32"/>
      <c r="F63" s="32"/>
      <c r="G63" s="33"/>
      <c r="H63" s="32"/>
      <c r="I63" s="32"/>
      <c r="J63" s="32"/>
      <c r="K63" s="32"/>
      <c r="L63" s="32"/>
      <c r="M63" s="32"/>
      <c r="N63" s="32"/>
      <c r="O63" s="32"/>
      <c r="P63" s="32"/>
      <c r="Q63" s="36"/>
      <c r="R63" s="32"/>
      <c r="S63" s="32"/>
      <c r="T63" s="32"/>
      <c r="U63" s="28"/>
      <c r="V63" s="32"/>
      <c r="W63" s="32"/>
      <c r="X63" s="32"/>
      <c r="Y63" s="32"/>
      <c r="Z63" s="32"/>
      <c r="AA63" s="32"/>
      <c r="AB63" s="32"/>
      <c r="AC63" s="32"/>
      <c r="AD63" s="32"/>
      <c r="AE63" s="32"/>
      <c r="AF63" s="32"/>
      <c r="AG63" s="32"/>
      <c r="AH63" s="32"/>
      <c r="AI63" s="32"/>
      <c r="AJ63" s="32"/>
      <c r="AK63" s="32"/>
      <c r="AL63" s="32"/>
      <c r="AM63" s="32"/>
      <c r="AN63" s="32"/>
      <c r="AO63" s="32"/>
      <c r="AP63" s="32"/>
      <c r="AQ63" s="32"/>
      <c r="AR63" s="32"/>
      <c r="AS63" s="32"/>
      <c r="AT63" s="32"/>
      <c r="AU63" s="32"/>
      <c r="AV63" s="32"/>
      <c r="AW63" s="32"/>
      <c r="AX63" s="32"/>
      <c r="AY63" s="32"/>
      <c r="AZ63" s="32"/>
      <c r="BA63" s="32"/>
      <c r="BB63" s="32"/>
      <c r="BC63" s="32"/>
      <c r="BD63" s="32"/>
      <c r="BE63" s="37"/>
      <c r="BF63" s="37"/>
      <c r="BG63" s="37"/>
      <c r="BH63" s="37"/>
      <c r="BI63" s="37"/>
      <c r="BJ63" s="37"/>
      <c r="BK63" s="37"/>
      <c r="BL63" s="37"/>
      <c r="BM63" s="37"/>
      <c r="BN63" s="37"/>
      <c r="BO63" s="37"/>
      <c r="BP63" s="37"/>
      <c r="BQ63" s="37"/>
      <c r="BR63" s="37"/>
      <c r="BS63" s="37"/>
      <c r="BT63" s="37"/>
      <c r="BU63" s="37"/>
      <c r="BV63" s="37"/>
      <c r="BW63" s="37"/>
      <c r="BX63" s="37"/>
      <c r="BY63" s="37"/>
      <c r="BZ63" s="37"/>
      <c r="CA63" s="37"/>
      <c r="CB63" s="37"/>
      <c r="CC63" s="37"/>
      <c r="CD63" s="37"/>
      <c r="CE63" s="37"/>
      <c r="CF63" s="37"/>
      <c r="CG63" s="37"/>
      <c r="CH63" s="37"/>
      <c r="CI63" s="37"/>
      <c r="CJ63" s="37"/>
      <c r="CK63" s="37"/>
      <c r="CL63" s="37"/>
      <c r="CM63" s="37"/>
      <c r="CN63" s="37"/>
      <c r="CO63" s="37"/>
      <c r="CP63" s="37"/>
      <c r="CQ63" s="37"/>
      <c r="CR63" s="37"/>
      <c r="CS63" s="37"/>
      <c r="CT63" s="37"/>
      <c r="CU63" s="37"/>
      <c r="CV63" s="37"/>
      <c r="CW63" s="37"/>
      <c r="CX63" s="37"/>
      <c r="CY63" s="37"/>
      <c r="CZ63" s="37"/>
      <c r="DA63" s="37"/>
      <c r="DB63" s="37"/>
      <c r="DC63" s="37"/>
      <c r="DD63" s="37"/>
      <c r="DE63" s="37"/>
      <c r="DF63" s="37"/>
      <c r="DG63" s="37"/>
      <c r="DH63" s="37"/>
      <c r="DI63" s="37"/>
      <c r="DJ63" s="37"/>
      <c r="DK63" s="37"/>
      <c r="DL63" s="37"/>
      <c r="DM63" s="37"/>
      <c r="DN63" s="37"/>
      <c r="DO63" s="37"/>
      <c r="DP63" s="37"/>
      <c r="DQ63" s="37"/>
      <c r="DR63" s="37"/>
      <c r="DS63" s="37"/>
      <c r="DT63" s="37"/>
      <c r="DU63" s="37"/>
      <c r="DV63" s="37"/>
      <c r="DW63" s="37"/>
      <c r="DX63" s="37"/>
      <c r="DY63" s="37"/>
      <c r="DZ63" s="37"/>
      <c r="EA63" s="37"/>
      <c r="EB63" s="37"/>
      <c r="EC63" s="37"/>
      <c r="ED63" s="37"/>
      <c r="EE63" s="37"/>
      <c r="EF63" s="37"/>
      <c r="EG63" s="37"/>
      <c r="EH63" s="37"/>
      <c r="EI63" s="37"/>
      <c r="EJ63" s="37"/>
      <c r="EK63" s="37"/>
      <c r="EL63" s="37"/>
      <c r="EM63" s="37"/>
      <c r="EN63" s="37"/>
      <c r="EO63" s="37"/>
      <c r="EP63" s="37"/>
      <c r="EQ63" s="37"/>
      <c r="ER63" s="37"/>
      <c r="ES63" s="37"/>
      <c r="ET63" s="37"/>
      <c r="EU63" s="37"/>
      <c r="EV63" s="37"/>
      <c r="EW63" s="37"/>
      <c r="EX63" s="37"/>
      <c r="EY63" s="37"/>
      <c r="EZ63" s="37"/>
      <c r="FA63" s="37"/>
      <c r="FB63" s="37"/>
      <c r="FC63" s="37"/>
      <c r="FD63" s="37"/>
      <c r="FE63" s="37"/>
      <c r="FF63" s="37"/>
      <c r="FG63" s="37"/>
      <c r="FH63" s="37"/>
      <c r="FI63" s="37"/>
      <c r="FJ63" s="37"/>
      <c r="FK63" s="37"/>
      <c r="FL63" s="37"/>
      <c r="FM63" s="37"/>
      <c r="FN63" s="37"/>
      <c r="FO63" s="37"/>
      <c r="FP63" s="37"/>
      <c r="FQ63" s="37"/>
      <c r="FR63" s="37"/>
      <c r="FS63" s="37"/>
      <c r="FT63" s="37"/>
      <c r="FU63" s="37"/>
      <c r="FV63" s="37"/>
      <c r="FW63" s="37"/>
      <c r="FX63" s="37"/>
      <c r="FY63" s="37"/>
      <c r="FZ63" s="37"/>
      <c r="GA63" s="37"/>
      <c r="GB63" s="37"/>
      <c r="GC63" s="37"/>
      <c r="GD63" s="37"/>
      <c r="GE63" s="37"/>
      <c r="GF63" s="37"/>
      <c r="GG63" s="37"/>
      <c r="GH63" s="37"/>
      <c r="GI63" s="37"/>
      <c r="GJ63" s="37"/>
      <c r="GK63" s="37"/>
      <c r="GL63" s="37"/>
      <c r="GM63" s="37"/>
      <c r="GN63" s="37"/>
      <c r="GO63" s="37"/>
      <c r="GP63" s="37"/>
      <c r="GQ63" s="37"/>
      <c r="GR63" s="37"/>
      <c r="GS63" s="37"/>
    </row>
    <row r="64" spans="1:201" s="31" customFormat="1" x14ac:dyDescent="0.3">
      <c r="A64" s="32"/>
      <c r="B64" s="32"/>
      <c r="C64" s="32"/>
      <c r="D64" s="34"/>
      <c r="E64" s="32"/>
      <c r="F64" s="32"/>
      <c r="G64" s="33"/>
      <c r="H64" s="32"/>
      <c r="I64" s="32"/>
      <c r="J64" s="32"/>
      <c r="K64" s="32"/>
      <c r="L64" s="32"/>
      <c r="M64" s="32"/>
      <c r="N64" s="32"/>
      <c r="O64" s="32"/>
      <c r="P64" s="32"/>
      <c r="Q64" s="36"/>
      <c r="R64" s="32"/>
      <c r="S64" s="32"/>
      <c r="T64" s="32"/>
      <c r="U64" s="28"/>
      <c r="V64" s="32"/>
      <c r="W64" s="32"/>
      <c r="X64" s="32"/>
      <c r="Y64" s="32"/>
      <c r="Z64" s="32"/>
      <c r="AA64" s="32"/>
      <c r="AB64" s="32"/>
      <c r="AC64" s="32"/>
      <c r="AD64" s="32"/>
      <c r="AE64" s="32"/>
      <c r="AF64" s="32"/>
      <c r="AG64" s="32"/>
      <c r="AH64" s="32"/>
      <c r="AI64" s="32"/>
      <c r="AJ64" s="32"/>
      <c r="AK64" s="32"/>
      <c r="AL64" s="32"/>
      <c r="AM64" s="32"/>
      <c r="AN64" s="32"/>
      <c r="AO64" s="32"/>
      <c r="AP64" s="32"/>
      <c r="AQ64" s="32"/>
      <c r="AR64" s="32"/>
      <c r="AS64" s="32"/>
      <c r="AT64" s="32"/>
      <c r="AU64" s="32"/>
      <c r="AV64" s="32"/>
      <c r="AW64" s="32"/>
      <c r="AX64" s="32"/>
      <c r="AY64" s="32"/>
      <c r="AZ64" s="32"/>
      <c r="BA64" s="32"/>
      <c r="BB64" s="32"/>
      <c r="BC64" s="32"/>
      <c r="BD64" s="32"/>
      <c r="BE64" s="37"/>
      <c r="BF64" s="37"/>
      <c r="BG64" s="37"/>
      <c r="BH64" s="37"/>
      <c r="BI64" s="37"/>
      <c r="BJ64" s="37"/>
      <c r="BK64" s="37"/>
      <c r="BL64" s="37"/>
      <c r="BM64" s="37"/>
      <c r="BN64" s="37"/>
      <c r="BO64" s="37"/>
      <c r="BP64" s="37"/>
      <c r="BQ64" s="37"/>
      <c r="BR64" s="37"/>
      <c r="BS64" s="37"/>
      <c r="BT64" s="37"/>
      <c r="BU64" s="37"/>
      <c r="BV64" s="37"/>
      <c r="BW64" s="37"/>
      <c r="BX64" s="37"/>
      <c r="BY64" s="37"/>
      <c r="BZ64" s="37"/>
      <c r="CA64" s="37"/>
      <c r="CB64" s="37"/>
      <c r="CC64" s="37"/>
      <c r="CD64" s="37"/>
      <c r="CE64" s="37"/>
      <c r="CF64" s="37"/>
      <c r="CG64" s="37"/>
      <c r="CH64" s="37"/>
      <c r="CI64" s="37"/>
      <c r="CJ64" s="37"/>
      <c r="CK64" s="37"/>
      <c r="CL64" s="37"/>
      <c r="CM64" s="37"/>
      <c r="CN64" s="37"/>
      <c r="CO64" s="37"/>
      <c r="CP64" s="37"/>
      <c r="CQ64" s="37"/>
      <c r="CR64" s="37"/>
      <c r="CS64" s="37"/>
      <c r="CT64" s="37"/>
      <c r="CU64" s="37"/>
      <c r="CV64" s="37"/>
      <c r="CW64" s="37"/>
      <c r="CX64" s="37"/>
      <c r="CY64" s="37"/>
      <c r="CZ64" s="37"/>
      <c r="DA64" s="37"/>
      <c r="DB64" s="37"/>
      <c r="DC64" s="37"/>
      <c r="DD64" s="37"/>
      <c r="DE64" s="37"/>
      <c r="DF64" s="37"/>
      <c r="DG64" s="37"/>
      <c r="DH64" s="37"/>
      <c r="DI64" s="37"/>
      <c r="DJ64" s="37"/>
      <c r="DK64" s="37"/>
      <c r="DL64" s="37"/>
      <c r="DM64" s="37"/>
      <c r="DN64" s="37"/>
      <c r="DO64" s="37"/>
      <c r="DP64" s="37"/>
      <c r="DQ64" s="37"/>
      <c r="DR64" s="37"/>
      <c r="DS64" s="37"/>
      <c r="DT64" s="37"/>
      <c r="DU64" s="37"/>
      <c r="DV64" s="37"/>
      <c r="DW64" s="37"/>
      <c r="DX64" s="37"/>
      <c r="DY64" s="37"/>
      <c r="DZ64" s="37"/>
      <c r="EA64" s="37"/>
      <c r="EB64" s="37"/>
      <c r="EC64" s="37"/>
      <c r="ED64" s="37"/>
      <c r="EE64" s="37"/>
      <c r="EF64" s="37"/>
      <c r="EG64" s="37"/>
      <c r="EH64" s="37"/>
      <c r="EI64" s="37"/>
      <c r="EJ64" s="37"/>
      <c r="EK64" s="37"/>
      <c r="EL64" s="37"/>
      <c r="EM64" s="37"/>
      <c r="EN64" s="37"/>
      <c r="EO64" s="37"/>
      <c r="EP64" s="37"/>
      <c r="EQ64" s="37"/>
      <c r="ER64" s="37"/>
      <c r="ES64" s="37"/>
      <c r="ET64" s="37"/>
      <c r="EU64" s="37"/>
      <c r="EV64" s="37"/>
      <c r="EW64" s="37"/>
      <c r="EX64" s="37"/>
      <c r="EY64" s="37"/>
      <c r="EZ64" s="37"/>
      <c r="FA64" s="37"/>
      <c r="FB64" s="37"/>
      <c r="FC64" s="37"/>
      <c r="FD64" s="37"/>
      <c r="FE64" s="37"/>
      <c r="FF64" s="37"/>
      <c r="FG64" s="37"/>
      <c r="FH64" s="37"/>
      <c r="FI64" s="37"/>
      <c r="FJ64" s="37"/>
      <c r="FK64" s="37"/>
      <c r="FL64" s="37"/>
      <c r="FM64" s="37"/>
      <c r="FN64" s="37"/>
      <c r="FO64" s="37"/>
      <c r="FP64" s="37"/>
      <c r="FQ64" s="37"/>
      <c r="FR64" s="37"/>
      <c r="FS64" s="37"/>
      <c r="FT64" s="37"/>
      <c r="FU64" s="37"/>
      <c r="FV64" s="37"/>
      <c r="FW64" s="37"/>
      <c r="FX64" s="37"/>
      <c r="FY64" s="37"/>
      <c r="FZ64" s="37"/>
      <c r="GA64" s="37"/>
      <c r="GB64" s="37"/>
      <c r="GC64" s="37"/>
      <c r="GD64" s="37"/>
      <c r="GE64" s="37"/>
      <c r="GF64" s="37"/>
      <c r="GG64" s="37"/>
      <c r="GH64" s="37"/>
      <c r="GI64" s="37"/>
      <c r="GJ64" s="37"/>
      <c r="GK64" s="37"/>
      <c r="GL64" s="37"/>
      <c r="GM64" s="37"/>
      <c r="GN64" s="37"/>
      <c r="GO64" s="37"/>
      <c r="GP64" s="37"/>
      <c r="GQ64" s="37"/>
      <c r="GR64" s="37"/>
      <c r="GS64" s="37"/>
    </row>
    <row r="65" spans="1:201" s="31" customFormat="1" x14ac:dyDescent="0.3">
      <c r="A65" s="32"/>
      <c r="B65" s="32"/>
      <c r="C65" s="32"/>
      <c r="D65" s="34"/>
      <c r="E65" s="32"/>
      <c r="F65" s="32"/>
      <c r="G65" s="33"/>
      <c r="H65" s="32"/>
      <c r="I65" s="32"/>
      <c r="J65" s="32"/>
      <c r="K65" s="32"/>
      <c r="L65" s="32"/>
      <c r="M65" s="32"/>
      <c r="N65" s="32"/>
      <c r="O65" s="32"/>
      <c r="P65" s="32"/>
      <c r="Q65" s="36"/>
      <c r="R65" s="32"/>
      <c r="S65" s="32"/>
      <c r="T65" s="32"/>
      <c r="U65" s="28"/>
      <c r="V65" s="32"/>
      <c r="W65" s="32"/>
      <c r="X65" s="32"/>
      <c r="Y65" s="32"/>
      <c r="Z65" s="32"/>
      <c r="AA65" s="32"/>
      <c r="AB65" s="32"/>
      <c r="AC65" s="32"/>
      <c r="AD65" s="32"/>
      <c r="AE65" s="32"/>
      <c r="AF65" s="32"/>
      <c r="AG65" s="32"/>
      <c r="AH65" s="32"/>
      <c r="AI65" s="32"/>
      <c r="AJ65" s="32"/>
      <c r="AK65" s="32"/>
      <c r="AL65" s="32"/>
      <c r="AM65" s="32"/>
      <c r="AN65" s="32"/>
      <c r="AO65" s="32"/>
      <c r="AP65" s="32"/>
      <c r="AQ65" s="32"/>
      <c r="AR65" s="32"/>
      <c r="AS65" s="32"/>
      <c r="AT65" s="32"/>
      <c r="AU65" s="32"/>
      <c r="AV65" s="32"/>
      <c r="AW65" s="32"/>
      <c r="AX65" s="32"/>
      <c r="AY65" s="32"/>
      <c r="AZ65" s="32"/>
      <c r="BA65" s="32"/>
      <c r="BB65" s="32"/>
      <c r="BC65" s="32"/>
      <c r="BD65" s="32"/>
      <c r="BE65" s="37"/>
      <c r="BF65" s="37"/>
      <c r="BG65" s="37"/>
      <c r="BH65" s="37"/>
      <c r="BI65" s="37"/>
      <c r="BJ65" s="37"/>
      <c r="BK65" s="37"/>
      <c r="BL65" s="37"/>
      <c r="BM65" s="37"/>
      <c r="BN65" s="37"/>
      <c r="BO65" s="37"/>
      <c r="BP65" s="37"/>
      <c r="BQ65" s="37"/>
      <c r="BR65" s="37"/>
      <c r="BS65" s="37"/>
      <c r="BT65" s="37"/>
      <c r="BU65" s="37"/>
      <c r="BV65" s="37"/>
      <c r="BW65" s="37"/>
      <c r="BX65" s="37"/>
      <c r="BY65" s="37"/>
      <c r="BZ65" s="37"/>
      <c r="CA65" s="37"/>
      <c r="CB65" s="37"/>
      <c r="CC65" s="37"/>
      <c r="CD65" s="37"/>
      <c r="CE65" s="37"/>
      <c r="CF65" s="37"/>
      <c r="CG65" s="37"/>
      <c r="CH65" s="37"/>
      <c r="CI65" s="37"/>
      <c r="CJ65" s="37"/>
      <c r="CK65" s="37"/>
      <c r="CL65" s="37"/>
      <c r="CM65" s="37"/>
      <c r="CN65" s="37"/>
      <c r="CO65" s="37"/>
      <c r="CP65" s="37"/>
      <c r="CQ65" s="37"/>
      <c r="CR65" s="37"/>
      <c r="CS65" s="37"/>
      <c r="CT65" s="37"/>
      <c r="CU65" s="37"/>
      <c r="CV65" s="37"/>
      <c r="CW65" s="37"/>
      <c r="CX65" s="37"/>
      <c r="CY65" s="37"/>
      <c r="CZ65" s="37"/>
      <c r="DA65" s="37"/>
      <c r="DB65" s="37"/>
      <c r="DC65" s="37"/>
      <c r="DD65" s="37"/>
      <c r="DE65" s="37"/>
      <c r="DF65" s="37"/>
      <c r="DG65" s="37"/>
      <c r="DH65" s="37"/>
      <c r="DI65" s="37"/>
      <c r="DJ65" s="37"/>
      <c r="DK65" s="37"/>
      <c r="DL65" s="37"/>
      <c r="DM65" s="37"/>
      <c r="DN65" s="37"/>
      <c r="DO65" s="37"/>
      <c r="DP65" s="37"/>
      <c r="DQ65" s="37"/>
      <c r="DR65" s="37"/>
      <c r="DS65" s="37"/>
      <c r="DT65" s="37"/>
      <c r="DU65" s="37"/>
      <c r="DV65" s="37"/>
      <c r="DW65" s="37"/>
      <c r="DX65" s="37"/>
      <c r="DY65" s="37"/>
      <c r="DZ65" s="37"/>
      <c r="EA65" s="37"/>
      <c r="EB65" s="37"/>
      <c r="EC65" s="37"/>
      <c r="ED65" s="37"/>
      <c r="EE65" s="37"/>
      <c r="EF65" s="37"/>
      <c r="EG65" s="37"/>
      <c r="EH65" s="37"/>
      <c r="EI65" s="37"/>
      <c r="EJ65" s="37"/>
      <c r="EK65" s="37"/>
      <c r="EL65" s="37"/>
      <c r="EM65" s="37"/>
      <c r="EN65" s="37"/>
      <c r="EO65" s="37"/>
      <c r="EP65" s="37"/>
      <c r="EQ65" s="37"/>
      <c r="ER65" s="37"/>
      <c r="ES65" s="37"/>
      <c r="ET65" s="37"/>
      <c r="EU65" s="37"/>
      <c r="EV65" s="37"/>
      <c r="EW65" s="37"/>
      <c r="EX65" s="37"/>
      <c r="EY65" s="37"/>
      <c r="EZ65" s="37"/>
      <c r="FA65" s="37"/>
      <c r="FB65" s="37"/>
      <c r="FC65" s="37"/>
      <c r="FD65" s="37"/>
      <c r="FE65" s="37"/>
      <c r="FF65" s="37"/>
      <c r="FG65" s="37"/>
      <c r="FH65" s="37"/>
      <c r="FI65" s="37"/>
      <c r="FJ65" s="37"/>
      <c r="FK65" s="37"/>
      <c r="FL65" s="37"/>
      <c r="FM65" s="37"/>
      <c r="FN65" s="37"/>
      <c r="FO65" s="37"/>
      <c r="FP65" s="37"/>
      <c r="FQ65" s="37"/>
      <c r="FR65" s="37"/>
      <c r="FS65" s="37"/>
      <c r="FT65" s="37"/>
      <c r="FU65" s="37"/>
      <c r="FV65" s="37"/>
      <c r="FW65" s="37"/>
      <c r="FX65" s="37"/>
      <c r="FY65" s="37"/>
      <c r="FZ65" s="37"/>
      <c r="GA65" s="37"/>
      <c r="GB65" s="37"/>
      <c r="GC65" s="37"/>
      <c r="GD65" s="37"/>
      <c r="GE65" s="37"/>
      <c r="GF65" s="37"/>
      <c r="GG65" s="37"/>
      <c r="GH65" s="37"/>
      <c r="GI65" s="37"/>
      <c r="GJ65" s="37"/>
      <c r="GK65" s="37"/>
      <c r="GL65" s="37"/>
      <c r="GM65" s="37"/>
      <c r="GN65" s="37"/>
      <c r="GO65" s="37"/>
      <c r="GP65" s="37"/>
      <c r="GQ65" s="37"/>
      <c r="GR65" s="37"/>
      <c r="GS65" s="37"/>
    </row>
    <row r="66" spans="1:201" s="31" customFormat="1" x14ac:dyDescent="0.3">
      <c r="A66" s="32"/>
      <c r="B66" s="32"/>
      <c r="C66" s="32"/>
      <c r="D66" s="34"/>
      <c r="E66" s="32"/>
      <c r="F66" s="32"/>
      <c r="G66" s="33"/>
      <c r="H66" s="32"/>
      <c r="I66" s="32"/>
      <c r="J66" s="32"/>
      <c r="K66" s="32"/>
      <c r="L66" s="32"/>
      <c r="M66" s="32"/>
      <c r="N66" s="32"/>
      <c r="O66" s="32"/>
      <c r="P66" s="32"/>
      <c r="Q66" s="36"/>
      <c r="R66" s="32"/>
      <c r="S66" s="32"/>
      <c r="T66" s="32"/>
      <c r="U66" s="28"/>
      <c r="V66" s="32"/>
      <c r="W66" s="32"/>
      <c r="X66" s="32"/>
      <c r="Y66" s="32"/>
      <c r="Z66" s="32"/>
      <c r="AA66" s="32"/>
      <c r="AB66" s="32"/>
      <c r="AC66" s="32"/>
      <c r="AD66" s="32"/>
      <c r="AE66" s="32"/>
      <c r="AF66" s="32"/>
      <c r="AG66" s="32"/>
      <c r="AH66" s="32"/>
      <c r="AI66" s="32"/>
      <c r="AJ66" s="32"/>
      <c r="AK66" s="32"/>
      <c r="AL66" s="32"/>
      <c r="AM66" s="32"/>
      <c r="AN66" s="32"/>
      <c r="AO66" s="32"/>
      <c r="AP66" s="32"/>
      <c r="AQ66" s="32"/>
      <c r="AR66" s="32"/>
      <c r="AS66" s="32"/>
      <c r="AT66" s="32"/>
      <c r="AU66" s="32"/>
      <c r="AV66" s="32"/>
      <c r="AW66" s="32"/>
      <c r="AX66" s="32"/>
      <c r="AY66" s="32"/>
      <c r="AZ66" s="32"/>
      <c r="BA66" s="32"/>
      <c r="BB66" s="32"/>
      <c r="BC66" s="32"/>
      <c r="BD66" s="32"/>
      <c r="BE66" s="37"/>
      <c r="BF66" s="37"/>
      <c r="BG66" s="37"/>
      <c r="BH66" s="37"/>
      <c r="BI66" s="37"/>
      <c r="BJ66" s="37"/>
      <c r="BK66" s="37"/>
      <c r="BL66" s="37"/>
      <c r="BM66" s="37"/>
      <c r="BN66" s="37"/>
      <c r="BO66" s="37"/>
      <c r="BP66" s="37"/>
      <c r="BQ66" s="37"/>
      <c r="BR66" s="37"/>
      <c r="BS66" s="37"/>
      <c r="BT66" s="37"/>
      <c r="BU66" s="37"/>
      <c r="BV66" s="37"/>
      <c r="BW66" s="37"/>
      <c r="BX66" s="37"/>
      <c r="BY66" s="37"/>
      <c r="BZ66" s="37"/>
      <c r="CA66" s="37"/>
      <c r="CB66" s="37"/>
      <c r="CC66" s="37"/>
      <c r="CD66" s="37"/>
      <c r="CE66" s="37"/>
      <c r="CF66" s="37"/>
      <c r="CG66" s="37"/>
      <c r="CH66" s="37"/>
      <c r="CI66" s="37"/>
      <c r="CJ66" s="37"/>
      <c r="CK66" s="37"/>
      <c r="CL66" s="37"/>
      <c r="CM66" s="37"/>
      <c r="CN66" s="37"/>
      <c r="CO66" s="37"/>
      <c r="CP66" s="37"/>
      <c r="CQ66" s="37"/>
      <c r="CR66" s="37"/>
      <c r="CS66" s="37"/>
      <c r="CT66" s="37"/>
      <c r="CU66" s="37"/>
      <c r="CV66" s="37"/>
      <c r="CW66" s="37"/>
      <c r="CX66" s="37"/>
      <c r="CY66" s="37"/>
      <c r="CZ66" s="37"/>
      <c r="DA66" s="37"/>
      <c r="DB66" s="37"/>
      <c r="DC66" s="37"/>
      <c r="DD66" s="37"/>
      <c r="DE66" s="37"/>
      <c r="DF66" s="37"/>
      <c r="DG66" s="37"/>
      <c r="DH66" s="37"/>
      <c r="DI66" s="37"/>
      <c r="DJ66" s="37"/>
      <c r="DK66" s="37"/>
      <c r="DL66" s="37"/>
      <c r="DM66" s="37"/>
      <c r="DN66" s="37"/>
      <c r="DO66" s="37"/>
      <c r="DP66" s="37"/>
      <c r="DQ66" s="37"/>
      <c r="DR66" s="37"/>
      <c r="DS66" s="37"/>
      <c r="DT66" s="37"/>
      <c r="DU66" s="37"/>
      <c r="DV66" s="37"/>
      <c r="DW66" s="37"/>
      <c r="DX66" s="37"/>
      <c r="DY66" s="37"/>
      <c r="DZ66" s="37"/>
      <c r="EA66" s="37"/>
      <c r="EB66" s="37"/>
      <c r="EC66" s="37"/>
      <c r="ED66" s="37"/>
      <c r="EE66" s="37"/>
      <c r="EF66" s="37"/>
      <c r="EG66" s="37"/>
      <c r="EH66" s="37"/>
      <c r="EI66" s="37"/>
      <c r="EJ66" s="37"/>
      <c r="EK66" s="37"/>
      <c r="EL66" s="37"/>
      <c r="EM66" s="37"/>
      <c r="EN66" s="37"/>
      <c r="EO66" s="37"/>
      <c r="EP66" s="37"/>
      <c r="EQ66" s="37"/>
      <c r="ER66" s="37"/>
      <c r="ES66" s="37"/>
      <c r="ET66" s="37"/>
      <c r="EU66" s="37"/>
      <c r="EV66" s="37"/>
      <c r="EW66" s="37"/>
      <c r="EX66" s="37"/>
      <c r="EY66" s="37"/>
      <c r="EZ66" s="37"/>
      <c r="FA66" s="37"/>
      <c r="FB66" s="37"/>
      <c r="FC66" s="37"/>
      <c r="FD66" s="37"/>
      <c r="FE66" s="37"/>
      <c r="FF66" s="37"/>
      <c r="FG66" s="37"/>
      <c r="FH66" s="37"/>
      <c r="FI66" s="37"/>
      <c r="FJ66" s="37"/>
      <c r="FK66" s="37"/>
      <c r="FL66" s="37"/>
      <c r="FM66" s="37"/>
      <c r="FN66" s="37"/>
      <c r="FO66" s="37"/>
      <c r="FP66" s="37"/>
      <c r="FQ66" s="37"/>
      <c r="FR66" s="37"/>
      <c r="FS66" s="37"/>
      <c r="FT66" s="37"/>
      <c r="FU66" s="37"/>
      <c r="FV66" s="37"/>
      <c r="FW66" s="37"/>
      <c r="FX66" s="37"/>
      <c r="FY66" s="37"/>
      <c r="FZ66" s="37"/>
      <c r="GA66" s="37"/>
      <c r="GB66" s="37"/>
      <c r="GC66" s="37"/>
      <c r="GD66" s="37"/>
      <c r="GE66" s="37"/>
      <c r="GF66" s="37"/>
      <c r="GG66" s="37"/>
      <c r="GH66" s="37"/>
      <c r="GI66" s="37"/>
      <c r="GJ66" s="37"/>
      <c r="GK66" s="37"/>
      <c r="GL66" s="37"/>
      <c r="GM66" s="37"/>
      <c r="GN66" s="37"/>
      <c r="GO66" s="37"/>
      <c r="GP66" s="37"/>
      <c r="GQ66" s="37"/>
      <c r="GR66" s="37"/>
      <c r="GS66" s="37"/>
    </row>
    <row r="67" spans="1:201" s="31" customFormat="1" x14ac:dyDescent="0.3">
      <c r="A67" s="32"/>
      <c r="B67" s="32"/>
      <c r="C67" s="32"/>
      <c r="D67" s="34"/>
      <c r="E67" s="32"/>
      <c r="F67" s="32"/>
      <c r="G67" s="33"/>
      <c r="H67" s="32"/>
      <c r="I67" s="32"/>
      <c r="J67" s="32"/>
      <c r="K67" s="32"/>
      <c r="L67" s="32"/>
      <c r="M67" s="32"/>
      <c r="N67" s="32"/>
      <c r="O67" s="32"/>
      <c r="P67" s="32"/>
      <c r="Q67" s="36"/>
      <c r="R67" s="32"/>
      <c r="S67" s="32"/>
      <c r="T67" s="32"/>
      <c r="U67" s="28"/>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c r="AZ67" s="32"/>
      <c r="BA67" s="32"/>
      <c r="BB67" s="32"/>
      <c r="BC67" s="32"/>
      <c r="BD67" s="32"/>
      <c r="BE67" s="37"/>
      <c r="BF67" s="37"/>
      <c r="BG67" s="37"/>
      <c r="BH67" s="37"/>
      <c r="BI67" s="37"/>
      <c r="BJ67" s="37"/>
      <c r="BK67" s="37"/>
      <c r="BL67" s="37"/>
      <c r="BM67" s="37"/>
      <c r="BN67" s="37"/>
      <c r="BO67" s="37"/>
      <c r="BP67" s="37"/>
      <c r="BQ67" s="37"/>
      <c r="BR67" s="37"/>
      <c r="BS67" s="37"/>
      <c r="BT67" s="37"/>
      <c r="BU67" s="37"/>
      <c r="BV67" s="37"/>
      <c r="BW67" s="37"/>
      <c r="BX67" s="37"/>
      <c r="BY67" s="37"/>
      <c r="BZ67" s="37"/>
      <c r="CA67" s="37"/>
      <c r="CB67" s="37"/>
      <c r="CC67" s="37"/>
      <c r="CD67" s="37"/>
      <c r="CE67" s="37"/>
      <c r="CF67" s="37"/>
      <c r="CG67" s="37"/>
      <c r="CH67" s="37"/>
      <c r="CI67" s="37"/>
      <c r="CJ67" s="37"/>
      <c r="CK67" s="37"/>
      <c r="CL67" s="37"/>
      <c r="CM67" s="37"/>
      <c r="CN67" s="37"/>
      <c r="CO67" s="37"/>
      <c r="CP67" s="37"/>
      <c r="CQ67" s="37"/>
      <c r="CR67" s="37"/>
      <c r="CS67" s="37"/>
      <c r="CT67" s="37"/>
      <c r="CU67" s="37"/>
      <c r="CV67" s="37"/>
      <c r="CW67" s="37"/>
      <c r="CX67" s="37"/>
      <c r="CY67" s="37"/>
      <c r="CZ67" s="37"/>
      <c r="DA67" s="37"/>
      <c r="DB67" s="37"/>
      <c r="DC67" s="37"/>
      <c r="DD67" s="37"/>
      <c r="DE67" s="37"/>
      <c r="DF67" s="37"/>
      <c r="DG67" s="37"/>
      <c r="DH67" s="37"/>
      <c r="DI67" s="37"/>
      <c r="DJ67" s="37"/>
      <c r="DK67" s="37"/>
      <c r="DL67" s="37"/>
      <c r="DM67" s="37"/>
      <c r="DN67" s="37"/>
      <c r="DO67" s="37"/>
      <c r="DP67" s="37"/>
      <c r="DQ67" s="37"/>
      <c r="DR67" s="37"/>
      <c r="DS67" s="37"/>
      <c r="DT67" s="37"/>
      <c r="DU67" s="37"/>
      <c r="DV67" s="37"/>
      <c r="DW67" s="37"/>
      <c r="DX67" s="37"/>
      <c r="DY67" s="37"/>
      <c r="DZ67" s="37"/>
      <c r="EA67" s="37"/>
      <c r="EB67" s="37"/>
      <c r="EC67" s="37"/>
      <c r="ED67" s="37"/>
      <c r="EE67" s="37"/>
      <c r="EF67" s="37"/>
      <c r="EG67" s="37"/>
      <c r="EH67" s="37"/>
      <c r="EI67" s="37"/>
      <c r="EJ67" s="37"/>
      <c r="EK67" s="37"/>
      <c r="EL67" s="37"/>
      <c r="EM67" s="37"/>
      <c r="EN67" s="37"/>
      <c r="EO67" s="37"/>
      <c r="EP67" s="37"/>
      <c r="EQ67" s="37"/>
      <c r="ER67" s="37"/>
      <c r="ES67" s="37"/>
      <c r="ET67" s="37"/>
      <c r="EU67" s="37"/>
      <c r="EV67" s="37"/>
      <c r="EW67" s="37"/>
      <c r="EX67" s="37"/>
      <c r="EY67" s="37"/>
      <c r="EZ67" s="37"/>
      <c r="FA67" s="37"/>
      <c r="FB67" s="37"/>
      <c r="FC67" s="37"/>
      <c r="FD67" s="37"/>
      <c r="FE67" s="37"/>
      <c r="FF67" s="37"/>
      <c r="FG67" s="37"/>
      <c r="FH67" s="37"/>
      <c r="FI67" s="37"/>
      <c r="FJ67" s="37"/>
      <c r="FK67" s="37"/>
      <c r="FL67" s="37"/>
      <c r="FM67" s="37"/>
      <c r="FN67" s="37"/>
      <c r="FO67" s="37"/>
      <c r="FP67" s="37"/>
      <c r="FQ67" s="37"/>
      <c r="FR67" s="37"/>
      <c r="FS67" s="37"/>
      <c r="FT67" s="37"/>
      <c r="FU67" s="37"/>
      <c r="FV67" s="37"/>
      <c r="FW67" s="37"/>
      <c r="FX67" s="37"/>
      <c r="FY67" s="37"/>
      <c r="FZ67" s="37"/>
      <c r="GA67" s="37"/>
      <c r="GB67" s="37"/>
      <c r="GC67" s="37"/>
      <c r="GD67" s="37"/>
      <c r="GE67" s="37"/>
      <c r="GF67" s="37"/>
      <c r="GG67" s="37"/>
      <c r="GH67" s="37"/>
      <c r="GI67" s="37"/>
      <c r="GJ67" s="37"/>
      <c r="GK67" s="37"/>
      <c r="GL67" s="37"/>
      <c r="GM67" s="37"/>
      <c r="GN67" s="37"/>
      <c r="GO67" s="37"/>
      <c r="GP67" s="37"/>
      <c r="GQ67" s="37"/>
      <c r="GR67" s="37"/>
      <c r="GS67" s="37"/>
    </row>
    <row r="68" spans="1:201" s="31" customFormat="1" x14ac:dyDescent="0.3">
      <c r="A68" s="32"/>
      <c r="B68" s="32"/>
      <c r="C68" s="32"/>
      <c r="D68" s="34"/>
      <c r="E68" s="32"/>
      <c r="F68" s="32"/>
      <c r="G68" s="33"/>
      <c r="H68" s="32"/>
      <c r="I68" s="32"/>
      <c r="J68" s="32"/>
      <c r="K68" s="32"/>
      <c r="L68" s="32"/>
      <c r="M68" s="32"/>
      <c r="N68" s="32"/>
      <c r="O68" s="32"/>
      <c r="P68" s="32"/>
      <c r="Q68" s="36"/>
      <c r="R68" s="32"/>
      <c r="S68" s="32"/>
      <c r="T68" s="32"/>
      <c r="U68" s="28"/>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c r="AY68" s="32"/>
      <c r="AZ68" s="32"/>
      <c r="BA68" s="32"/>
      <c r="BB68" s="32"/>
      <c r="BC68" s="32"/>
      <c r="BD68" s="32"/>
      <c r="BE68" s="37"/>
      <c r="BF68" s="37"/>
      <c r="BG68" s="37"/>
      <c r="BH68" s="37"/>
      <c r="BI68" s="37"/>
      <c r="BJ68" s="37"/>
      <c r="BK68" s="37"/>
      <c r="BL68" s="37"/>
      <c r="BM68" s="37"/>
      <c r="BN68" s="37"/>
      <c r="BO68" s="37"/>
      <c r="BP68" s="37"/>
      <c r="BQ68" s="37"/>
      <c r="BR68" s="37"/>
      <c r="BS68" s="37"/>
      <c r="BT68" s="37"/>
      <c r="BU68" s="37"/>
      <c r="BV68" s="37"/>
      <c r="BW68" s="37"/>
      <c r="BX68" s="37"/>
      <c r="BY68" s="37"/>
      <c r="BZ68" s="37"/>
      <c r="CA68" s="37"/>
      <c r="CB68" s="37"/>
      <c r="CC68" s="37"/>
      <c r="CD68" s="37"/>
      <c r="CE68" s="37"/>
      <c r="CF68" s="37"/>
      <c r="CG68" s="37"/>
      <c r="CH68" s="37"/>
      <c r="CI68" s="37"/>
      <c r="CJ68" s="37"/>
      <c r="CK68" s="37"/>
      <c r="CL68" s="37"/>
      <c r="CM68" s="37"/>
      <c r="CN68" s="37"/>
      <c r="CO68" s="37"/>
      <c r="CP68" s="37"/>
      <c r="CQ68" s="37"/>
      <c r="CR68" s="37"/>
      <c r="CS68" s="37"/>
      <c r="CT68" s="37"/>
      <c r="CU68" s="37"/>
      <c r="CV68" s="37"/>
      <c r="CW68" s="37"/>
      <c r="CX68" s="37"/>
      <c r="CY68" s="37"/>
      <c r="CZ68" s="37"/>
      <c r="DA68" s="37"/>
      <c r="DB68" s="37"/>
      <c r="DC68" s="37"/>
      <c r="DD68" s="37"/>
      <c r="DE68" s="37"/>
      <c r="DF68" s="37"/>
      <c r="DG68" s="37"/>
      <c r="DH68" s="37"/>
      <c r="DI68" s="37"/>
      <c r="DJ68" s="37"/>
      <c r="DK68" s="37"/>
      <c r="DL68" s="37"/>
      <c r="DM68" s="37"/>
      <c r="DN68" s="37"/>
      <c r="DO68" s="37"/>
      <c r="DP68" s="37"/>
      <c r="DQ68" s="37"/>
      <c r="DR68" s="37"/>
      <c r="DS68" s="37"/>
      <c r="DT68" s="37"/>
      <c r="DU68" s="37"/>
      <c r="DV68" s="37"/>
      <c r="DW68" s="37"/>
      <c r="DX68" s="37"/>
      <c r="DY68" s="37"/>
      <c r="DZ68" s="37"/>
      <c r="EA68" s="37"/>
      <c r="EB68" s="37"/>
      <c r="EC68" s="37"/>
      <c r="ED68" s="37"/>
      <c r="EE68" s="37"/>
      <c r="EF68" s="37"/>
      <c r="EG68" s="37"/>
      <c r="EH68" s="37"/>
      <c r="EI68" s="37"/>
      <c r="EJ68" s="37"/>
      <c r="EK68" s="37"/>
      <c r="EL68" s="37"/>
      <c r="EM68" s="37"/>
      <c r="EN68" s="37"/>
      <c r="EO68" s="37"/>
      <c r="EP68" s="37"/>
      <c r="EQ68" s="37"/>
      <c r="ER68" s="37"/>
      <c r="ES68" s="37"/>
      <c r="ET68" s="37"/>
      <c r="EU68" s="37"/>
      <c r="EV68" s="37"/>
      <c r="EW68" s="37"/>
      <c r="EX68" s="37"/>
      <c r="EY68" s="37"/>
      <c r="EZ68" s="37"/>
      <c r="FA68" s="37"/>
      <c r="FB68" s="37"/>
      <c r="FC68" s="37"/>
      <c r="FD68" s="37"/>
      <c r="FE68" s="37"/>
      <c r="FF68" s="37"/>
      <c r="FG68" s="37"/>
      <c r="FH68" s="37"/>
      <c r="FI68" s="37"/>
      <c r="FJ68" s="37"/>
      <c r="FK68" s="37"/>
      <c r="FL68" s="37"/>
      <c r="FM68" s="37"/>
      <c r="FN68" s="37"/>
      <c r="FO68" s="37"/>
      <c r="FP68" s="37"/>
      <c r="FQ68" s="37"/>
      <c r="FR68" s="37"/>
      <c r="FS68" s="37"/>
      <c r="FT68" s="37"/>
      <c r="FU68" s="37"/>
      <c r="FV68" s="37"/>
      <c r="FW68" s="37"/>
      <c r="FX68" s="37"/>
      <c r="FY68" s="37"/>
      <c r="FZ68" s="37"/>
      <c r="GA68" s="37"/>
      <c r="GB68" s="37"/>
      <c r="GC68" s="37"/>
      <c r="GD68" s="37"/>
      <c r="GE68" s="37"/>
      <c r="GF68" s="37"/>
      <c r="GG68" s="37"/>
      <c r="GH68" s="37"/>
      <c r="GI68" s="37"/>
      <c r="GJ68" s="37"/>
      <c r="GK68" s="37"/>
      <c r="GL68" s="37"/>
      <c r="GM68" s="37"/>
      <c r="GN68" s="37"/>
      <c r="GO68" s="37"/>
      <c r="GP68" s="37"/>
      <c r="GQ68" s="37"/>
      <c r="GR68" s="37"/>
      <c r="GS68" s="37"/>
    </row>
    <row r="69" spans="1:201" s="31" customFormat="1" x14ac:dyDescent="0.3">
      <c r="A69" s="32"/>
      <c r="B69" s="32"/>
      <c r="C69" s="32"/>
      <c r="D69" s="34"/>
      <c r="E69" s="32"/>
      <c r="F69" s="32"/>
      <c r="G69" s="33"/>
      <c r="H69" s="32"/>
      <c r="I69" s="32"/>
      <c r="J69" s="32"/>
      <c r="K69" s="32"/>
      <c r="L69" s="32"/>
      <c r="M69" s="32"/>
      <c r="N69" s="32"/>
      <c r="O69" s="32"/>
      <c r="P69" s="32"/>
      <c r="Q69" s="36"/>
      <c r="R69" s="32"/>
      <c r="S69" s="32"/>
      <c r="T69" s="32"/>
      <c r="U69" s="28"/>
      <c r="V69" s="32"/>
      <c r="W69" s="32"/>
      <c r="X69" s="32"/>
      <c r="Y69" s="32"/>
      <c r="Z69" s="32"/>
      <c r="AA69" s="32"/>
      <c r="AB69" s="32"/>
      <c r="AC69" s="32"/>
      <c r="AD69" s="32"/>
      <c r="AE69" s="32"/>
      <c r="AF69" s="32"/>
      <c r="AG69" s="32"/>
      <c r="AH69" s="32"/>
      <c r="AI69" s="32"/>
      <c r="AJ69" s="32"/>
      <c r="AK69" s="32"/>
      <c r="AL69" s="32"/>
      <c r="AM69" s="32"/>
      <c r="AN69" s="32"/>
      <c r="AO69" s="32"/>
      <c r="AP69" s="32"/>
      <c r="AQ69" s="32"/>
      <c r="AR69" s="32"/>
      <c r="AS69" s="32"/>
      <c r="AT69" s="32"/>
      <c r="AU69" s="32"/>
      <c r="AV69" s="32"/>
      <c r="AW69" s="32"/>
      <c r="AX69" s="32"/>
      <c r="AY69" s="32"/>
      <c r="AZ69" s="32"/>
      <c r="BA69" s="32"/>
      <c r="BB69" s="32"/>
      <c r="BC69" s="32"/>
      <c r="BD69" s="32"/>
      <c r="BE69" s="37"/>
      <c r="BF69" s="37"/>
      <c r="BG69" s="37"/>
      <c r="BH69" s="37"/>
      <c r="BI69" s="37"/>
      <c r="BJ69" s="37"/>
      <c r="BK69" s="37"/>
      <c r="BL69" s="37"/>
      <c r="BM69" s="37"/>
      <c r="BN69" s="37"/>
      <c r="BO69" s="37"/>
      <c r="BP69" s="37"/>
      <c r="BQ69" s="37"/>
      <c r="BR69" s="37"/>
      <c r="BS69" s="37"/>
      <c r="BT69" s="37"/>
      <c r="BU69" s="37"/>
      <c r="BV69" s="37"/>
      <c r="BW69" s="37"/>
      <c r="BX69" s="37"/>
      <c r="BY69" s="37"/>
      <c r="BZ69" s="37"/>
      <c r="CA69" s="37"/>
      <c r="CB69" s="37"/>
      <c r="CC69" s="37"/>
      <c r="CD69" s="37"/>
      <c r="CE69" s="37"/>
      <c r="CF69" s="37"/>
      <c r="CG69" s="37"/>
      <c r="CH69" s="37"/>
      <c r="CI69" s="37"/>
      <c r="CJ69" s="37"/>
      <c r="CK69" s="37"/>
      <c r="CL69" s="37"/>
      <c r="CM69" s="37"/>
      <c r="CN69" s="37"/>
      <c r="CO69" s="37"/>
      <c r="CP69" s="37"/>
      <c r="CQ69" s="37"/>
      <c r="CR69" s="37"/>
      <c r="CS69" s="37"/>
      <c r="CT69" s="37"/>
      <c r="CU69" s="37"/>
      <c r="CV69" s="37"/>
      <c r="CW69" s="37"/>
      <c r="CX69" s="37"/>
      <c r="CY69" s="37"/>
      <c r="CZ69" s="37"/>
      <c r="DA69" s="37"/>
      <c r="DB69" s="37"/>
      <c r="DC69" s="37"/>
      <c r="DD69" s="37"/>
      <c r="DE69" s="37"/>
      <c r="DF69" s="37"/>
      <c r="DG69" s="37"/>
      <c r="DH69" s="37"/>
      <c r="DI69" s="37"/>
      <c r="DJ69" s="37"/>
      <c r="DK69" s="37"/>
      <c r="DL69" s="37"/>
      <c r="DM69" s="37"/>
      <c r="DN69" s="37"/>
      <c r="DO69" s="37"/>
      <c r="DP69" s="37"/>
      <c r="DQ69" s="37"/>
      <c r="DR69" s="37"/>
      <c r="DS69" s="37"/>
      <c r="DT69" s="37"/>
      <c r="DU69" s="37"/>
      <c r="DV69" s="37"/>
      <c r="DW69" s="37"/>
      <c r="DX69" s="37"/>
      <c r="DY69" s="37"/>
      <c r="DZ69" s="37"/>
      <c r="EA69" s="37"/>
      <c r="EB69" s="37"/>
      <c r="EC69" s="37"/>
      <c r="ED69" s="37"/>
      <c r="EE69" s="37"/>
      <c r="EF69" s="37"/>
      <c r="EG69" s="37"/>
      <c r="EH69" s="37"/>
      <c r="EI69" s="37"/>
      <c r="EJ69" s="37"/>
      <c r="EK69" s="37"/>
      <c r="EL69" s="37"/>
      <c r="EM69" s="37"/>
      <c r="EN69" s="37"/>
      <c r="EO69" s="37"/>
      <c r="EP69" s="37"/>
      <c r="EQ69" s="37"/>
      <c r="ER69" s="37"/>
      <c r="ES69" s="37"/>
      <c r="ET69" s="37"/>
      <c r="EU69" s="37"/>
      <c r="EV69" s="37"/>
      <c r="EW69" s="37"/>
      <c r="EX69" s="37"/>
      <c r="EY69" s="37"/>
      <c r="EZ69" s="37"/>
      <c r="FA69" s="37"/>
      <c r="FB69" s="37"/>
      <c r="FC69" s="37"/>
      <c r="FD69" s="37"/>
      <c r="FE69" s="37"/>
      <c r="FF69" s="37"/>
      <c r="FG69" s="37"/>
      <c r="FH69" s="37"/>
      <c r="FI69" s="37"/>
      <c r="FJ69" s="37"/>
      <c r="FK69" s="37"/>
      <c r="FL69" s="37"/>
      <c r="FM69" s="37"/>
      <c r="FN69" s="37"/>
      <c r="FO69" s="37"/>
      <c r="FP69" s="37"/>
      <c r="FQ69" s="37"/>
      <c r="FR69" s="37"/>
      <c r="FS69" s="37"/>
      <c r="FT69" s="37"/>
      <c r="FU69" s="37"/>
      <c r="FV69" s="37"/>
      <c r="FW69" s="37"/>
      <c r="FX69" s="37"/>
      <c r="FY69" s="37"/>
      <c r="FZ69" s="37"/>
      <c r="GA69" s="37"/>
      <c r="GB69" s="37"/>
      <c r="GC69" s="37"/>
      <c r="GD69" s="37"/>
      <c r="GE69" s="37"/>
      <c r="GF69" s="37"/>
      <c r="GG69" s="37"/>
      <c r="GH69" s="37"/>
      <c r="GI69" s="37"/>
      <c r="GJ69" s="37"/>
      <c r="GK69" s="37"/>
      <c r="GL69" s="37"/>
      <c r="GM69" s="37"/>
      <c r="GN69" s="37"/>
      <c r="GO69" s="37"/>
      <c r="GP69" s="37"/>
      <c r="GQ69" s="37"/>
      <c r="GR69" s="37"/>
      <c r="GS69" s="37"/>
    </row>
    <row r="70" spans="1:201" s="31" customFormat="1" x14ac:dyDescent="0.3">
      <c r="A70" s="32"/>
      <c r="B70" s="32"/>
      <c r="C70" s="32"/>
      <c r="D70" s="34"/>
      <c r="E70" s="32"/>
      <c r="F70" s="32"/>
      <c r="G70" s="33"/>
      <c r="H70" s="32"/>
      <c r="I70" s="32"/>
      <c r="J70" s="32"/>
      <c r="K70" s="32"/>
      <c r="L70" s="32"/>
      <c r="M70" s="32"/>
      <c r="N70" s="32"/>
      <c r="O70" s="32"/>
      <c r="P70" s="32"/>
      <c r="Q70" s="36"/>
      <c r="R70" s="32"/>
      <c r="S70" s="32"/>
      <c r="T70" s="32"/>
      <c r="U70" s="28"/>
      <c r="V70" s="32"/>
      <c r="W70" s="32"/>
      <c r="X70" s="32"/>
      <c r="Y70" s="32"/>
      <c r="Z70" s="32"/>
      <c r="AA70" s="32"/>
      <c r="AB70" s="32"/>
      <c r="AC70" s="32"/>
      <c r="AD70" s="32"/>
      <c r="AE70" s="32"/>
      <c r="AF70" s="32"/>
      <c r="AG70" s="32"/>
      <c r="AH70" s="32"/>
      <c r="AI70" s="32"/>
      <c r="AJ70" s="32"/>
      <c r="AK70" s="32"/>
      <c r="AL70" s="32"/>
      <c r="AM70" s="32"/>
      <c r="AN70" s="32"/>
      <c r="AO70" s="32"/>
      <c r="AP70" s="32"/>
      <c r="AQ70" s="32"/>
      <c r="AR70" s="32"/>
      <c r="AS70" s="32"/>
      <c r="AT70" s="32"/>
      <c r="AU70" s="32"/>
      <c r="AV70" s="32"/>
      <c r="AW70" s="32"/>
      <c r="AX70" s="32"/>
      <c r="AY70" s="32"/>
      <c r="AZ70" s="32"/>
      <c r="BA70" s="32"/>
      <c r="BB70" s="32"/>
      <c r="BC70" s="32"/>
      <c r="BD70" s="32"/>
      <c r="BE70" s="37"/>
      <c r="BF70" s="37"/>
      <c r="BG70" s="37"/>
      <c r="BH70" s="37"/>
      <c r="BI70" s="37"/>
      <c r="BJ70" s="37"/>
      <c r="BK70" s="37"/>
      <c r="BL70" s="37"/>
      <c r="BM70" s="37"/>
      <c r="BN70" s="37"/>
      <c r="BO70" s="37"/>
      <c r="BP70" s="37"/>
      <c r="BQ70" s="37"/>
      <c r="BR70" s="37"/>
      <c r="BS70" s="37"/>
      <c r="BT70" s="37"/>
      <c r="BU70" s="37"/>
      <c r="BV70" s="37"/>
      <c r="BW70" s="37"/>
      <c r="BX70" s="37"/>
      <c r="BY70" s="37"/>
      <c r="BZ70" s="37"/>
      <c r="CA70" s="37"/>
      <c r="CB70" s="37"/>
      <c r="CC70" s="37"/>
      <c r="CD70" s="37"/>
      <c r="CE70" s="37"/>
      <c r="CF70" s="37"/>
      <c r="CG70" s="37"/>
      <c r="CH70" s="37"/>
      <c r="CI70" s="37"/>
      <c r="CJ70" s="37"/>
      <c r="CK70" s="37"/>
      <c r="CL70" s="37"/>
      <c r="CM70" s="37"/>
      <c r="CN70" s="37"/>
      <c r="CO70" s="37"/>
      <c r="CP70" s="37"/>
      <c r="CQ70" s="37"/>
      <c r="CR70" s="37"/>
      <c r="CS70" s="37"/>
      <c r="CT70" s="37"/>
      <c r="CU70" s="37"/>
      <c r="CV70" s="37"/>
      <c r="CW70" s="37"/>
      <c r="CX70" s="37"/>
      <c r="CY70" s="37"/>
      <c r="CZ70" s="37"/>
      <c r="DA70" s="37"/>
      <c r="DB70" s="37"/>
      <c r="DC70" s="37"/>
      <c r="DD70" s="37"/>
      <c r="DE70" s="37"/>
      <c r="DF70" s="37"/>
      <c r="DG70" s="37"/>
      <c r="DH70" s="37"/>
      <c r="DI70" s="37"/>
      <c r="DJ70" s="37"/>
      <c r="DK70" s="37"/>
      <c r="DL70" s="37"/>
      <c r="DM70" s="37"/>
      <c r="DN70" s="37"/>
      <c r="DO70" s="37"/>
      <c r="DP70" s="37"/>
      <c r="DQ70" s="37"/>
      <c r="DR70" s="37"/>
      <c r="DS70" s="37"/>
      <c r="DT70" s="37"/>
      <c r="DU70" s="37"/>
      <c r="DV70" s="37"/>
      <c r="DW70" s="37"/>
      <c r="DX70" s="37"/>
      <c r="DY70" s="37"/>
      <c r="DZ70" s="37"/>
      <c r="EA70" s="37"/>
      <c r="EB70" s="37"/>
      <c r="EC70" s="37"/>
      <c r="ED70" s="37"/>
      <c r="EE70" s="37"/>
      <c r="EF70" s="37"/>
      <c r="EG70" s="37"/>
      <c r="EH70" s="37"/>
      <c r="EI70" s="37"/>
      <c r="EJ70" s="37"/>
      <c r="EK70" s="37"/>
      <c r="EL70" s="37"/>
      <c r="EM70" s="37"/>
      <c r="EN70" s="37"/>
      <c r="EO70" s="37"/>
      <c r="EP70" s="37"/>
      <c r="EQ70" s="37"/>
      <c r="ER70" s="37"/>
      <c r="ES70" s="37"/>
      <c r="ET70" s="37"/>
      <c r="EU70" s="37"/>
      <c r="EV70" s="37"/>
      <c r="EW70" s="37"/>
      <c r="EX70" s="37"/>
      <c r="EY70" s="37"/>
      <c r="EZ70" s="37"/>
      <c r="FA70" s="37"/>
      <c r="FB70" s="37"/>
      <c r="FC70" s="37"/>
      <c r="FD70" s="37"/>
      <c r="FE70" s="37"/>
      <c r="FF70" s="37"/>
      <c r="FG70" s="37"/>
      <c r="FH70" s="37"/>
      <c r="FI70" s="37"/>
      <c r="FJ70" s="37"/>
      <c r="FK70" s="37"/>
      <c r="FL70" s="37"/>
      <c r="FM70" s="37"/>
      <c r="FN70" s="37"/>
      <c r="FO70" s="37"/>
      <c r="FP70" s="37"/>
      <c r="FQ70" s="37"/>
      <c r="FR70" s="37"/>
      <c r="FS70" s="37"/>
      <c r="FT70" s="37"/>
      <c r="FU70" s="37"/>
      <c r="FV70" s="37"/>
      <c r="FW70" s="37"/>
      <c r="FX70" s="37"/>
      <c r="FY70" s="37"/>
      <c r="FZ70" s="37"/>
      <c r="GA70" s="37"/>
      <c r="GB70" s="37"/>
      <c r="GC70" s="37"/>
      <c r="GD70" s="37"/>
      <c r="GE70" s="37"/>
      <c r="GF70" s="37"/>
      <c r="GG70" s="37"/>
      <c r="GH70" s="37"/>
      <c r="GI70" s="37"/>
      <c r="GJ70" s="37"/>
      <c r="GK70" s="37"/>
      <c r="GL70" s="37"/>
      <c r="GM70" s="37"/>
      <c r="GN70" s="37"/>
      <c r="GO70" s="37"/>
      <c r="GP70" s="37"/>
      <c r="GQ70" s="37"/>
      <c r="GR70" s="37"/>
      <c r="GS70" s="37"/>
    </row>
    <row r="71" spans="1:201" s="31" customFormat="1" x14ac:dyDescent="0.3">
      <c r="A71" s="32"/>
      <c r="B71" s="32"/>
      <c r="C71" s="32"/>
      <c r="D71" s="34"/>
      <c r="E71" s="32"/>
      <c r="F71" s="32"/>
      <c r="G71" s="33"/>
      <c r="H71" s="32"/>
      <c r="I71" s="32"/>
      <c r="J71" s="32"/>
      <c r="K71" s="32"/>
      <c r="L71" s="32"/>
      <c r="M71" s="32"/>
      <c r="N71" s="32"/>
      <c r="O71" s="32"/>
      <c r="P71" s="32"/>
      <c r="Q71" s="36"/>
      <c r="R71" s="32"/>
      <c r="S71" s="32"/>
      <c r="T71" s="32"/>
      <c r="U71" s="28"/>
      <c r="V71" s="32"/>
      <c r="W71" s="32"/>
      <c r="X71" s="32"/>
      <c r="Y71" s="32"/>
      <c r="Z71" s="32"/>
      <c r="AA71" s="32"/>
      <c r="AB71" s="32"/>
      <c r="AC71" s="32"/>
      <c r="AD71" s="32"/>
      <c r="AE71" s="32"/>
      <c r="AF71" s="32"/>
      <c r="AG71" s="32"/>
      <c r="AH71" s="32"/>
      <c r="AI71" s="32"/>
      <c r="AJ71" s="32"/>
      <c r="AK71" s="32"/>
      <c r="AL71" s="32"/>
      <c r="AM71" s="32"/>
      <c r="AN71" s="32"/>
      <c r="AO71" s="32"/>
      <c r="AP71" s="32"/>
      <c r="AQ71" s="32"/>
      <c r="AR71" s="32"/>
      <c r="AS71" s="32"/>
      <c r="AT71" s="32"/>
      <c r="AU71" s="32"/>
      <c r="AV71" s="32"/>
      <c r="AW71" s="32"/>
      <c r="AX71" s="32"/>
      <c r="AY71" s="32"/>
      <c r="AZ71" s="32"/>
      <c r="BA71" s="32"/>
      <c r="BB71" s="32"/>
      <c r="BC71" s="32"/>
      <c r="BD71" s="32"/>
      <c r="BE71" s="37"/>
      <c r="BF71" s="37"/>
      <c r="BG71" s="37"/>
      <c r="BH71" s="37"/>
      <c r="BI71" s="37"/>
      <c r="BJ71" s="37"/>
      <c r="BK71" s="37"/>
      <c r="BL71" s="37"/>
      <c r="BM71" s="37"/>
      <c r="BN71" s="37"/>
      <c r="BO71" s="37"/>
      <c r="BP71" s="37"/>
      <c r="BQ71" s="37"/>
      <c r="BR71" s="37"/>
      <c r="BS71" s="37"/>
      <c r="BT71" s="37"/>
      <c r="BU71" s="37"/>
      <c r="BV71" s="37"/>
      <c r="BW71" s="37"/>
      <c r="BX71" s="37"/>
      <c r="BY71" s="37"/>
      <c r="BZ71" s="37"/>
      <c r="CA71" s="37"/>
      <c r="CB71" s="37"/>
      <c r="CC71" s="37"/>
      <c r="CD71" s="37"/>
      <c r="CE71" s="37"/>
      <c r="CF71" s="37"/>
      <c r="CG71" s="37"/>
      <c r="CH71" s="37"/>
      <c r="CI71" s="37"/>
      <c r="CJ71" s="37"/>
      <c r="CK71" s="37"/>
      <c r="CL71" s="37"/>
      <c r="CM71" s="37"/>
      <c r="CN71" s="37"/>
      <c r="CO71" s="37"/>
      <c r="CP71" s="37"/>
      <c r="CQ71" s="37"/>
      <c r="CR71" s="37"/>
      <c r="CS71" s="37"/>
      <c r="CT71" s="37"/>
      <c r="CU71" s="37"/>
      <c r="CV71" s="37"/>
      <c r="CW71" s="37"/>
      <c r="CX71" s="37"/>
      <c r="CY71" s="37"/>
      <c r="CZ71" s="37"/>
      <c r="DA71" s="37"/>
      <c r="DB71" s="37"/>
      <c r="DC71" s="37"/>
      <c r="DD71" s="37"/>
      <c r="DE71" s="37"/>
      <c r="DF71" s="37"/>
      <c r="DG71" s="37"/>
      <c r="DH71" s="37"/>
      <c r="DI71" s="37"/>
      <c r="DJ71" s="37"/>
      <c r="DK71" s="37"/>
      <c r="DL71" s="37"/>
      <c r="DM71" s="37"/>
      <c r="DN71" s="37"/>
      <c r="DO71" s="37"/>
      <c r="DP71" s="37"/>
      <c r="DQ71" s="37"/>
      <c r="DR71" s="37"/>
      <c r="DS71" s="37"/>
      <c r="DT71" s="37"/>
      <c r="DU71" s="37"/>
      <c r="DV71" s="37"/>
      <c r="DW71" s="37"/>
      <c r="DX71" s="37"/>
      <c r="DY71" s="37"/>
      <c r="DZ71" s="37"/>
      <c r="EA71" s="37"/>
      <c r="EB71" s="37"/>
      <c r="EC71" s="37"/>
      <c r="ED71" s="37"/>
      <c r="EE71" s="37"/>
      <c r="EF71" s="37"/>
      <c r="EG71" s="37"/>
      <c r="EH71" s="37"/>
      <c r="EI71" s="37"/>
      <c r="EJ71" s="37"/>
      <c r="EK71" s="37"/>
      <c r="EL71" s="37"/>
      <c r="EM71" s="37"/>
      <c r="EN71" s="37"/>
      <c r="EO71" s="37"/>
      <c r="EP71" s="37"/>
      <c r="EQ71" s="37"/>
      <c r="ER71" s="37"/>
      <c r="ES71" s="37"/>
      <c r="ET71" s="37"/>
      <c r="EU71" s="37"/>
      <c r="EV71" s="37"/>
      <c r="EW71" s="37"/>
      <c r="EX71" s="37"/>
      <c r="EY71" s="37"/>
      <c r="EZ71" s="37"/>
      <c r="FA71" s="37"/>
      <c r="FB71" s="37"/>
      <c r="FC71" s="37"/>
      <c r="FD71" s="37"/>
      <c r="FE71" s="37"/>
      <c r="FF71" s="37"/>
      <c r="FG71" s="37"/>
      <c r="FH71" s="37"/>
      <c r="FI71" s="37"/>
      <c r="FJ71" s="37"/>
      <c r="FK71" s="37"/>
      <c r="FL71" s="37"/>
      <c r="FM71" s="37"/>
      <c r="FN71" s="37"/>
      <c r="FO71" s="37"/>
      <c r="FP71" s="37"/>
      <c r="FQ71" s="37"/>
      <c r="FR71" s="37"/>
      <c r="FS71" s="37"/>
      <c r="FT71" s="37"/>
      <c r="FU71" s="37"/>
      <c r="FV71" s="37"/>
      <c r="FW71" s="37"/>
      <c r="FX71" s="37"/>
      <c r="FY71" s="37"/>
      <c r="FZ71" s="37"/>
      <c r="GA71" s="37"/>
      <c r="GB71" s="37"/>
      <c r="GC71" s="37"/>
      <c r="GD71" s="37"/>
      <c r="GE71" s="37"/>
      <c r="GF71" s="37"/>
      <c r="GG71" s="37"/>
      <c r="GH71" s="37"/>
      <c r="GI71" s="37"/>
      <c r="GJ71" s="37"/>
      <c r="GK71" s="37"/>
      <c r="GL71" s="37"/>
      <c r="GM71" s="37"/>
      <c r="GN71" s="37"/>
      <c r="GO71" s="37"/>
      <c r="GP71" s="37"/>
      <c r="GQ71" s="37"/>
      <c r="GR71" s="37"/>
      <c r="GS71" s="37"/>
    </row>
    <row r="72" spans="1:201" s="31" customFormat="1" x14ac:dyDescent="0.3">
      <c r="A72" s="32"/>
      <c r="B72" s="32"/>
      <c r="C72" s="32"/>
      <c r="D72" s="34"/>
      <c r="E72" s="32"/>
      <c r="F72" s="32"/>
      <c r="G72" s="33"/>
      <c r="H72" s="32"/>
      <c r="I72" s="32"/>
      <c r="J72" s="32"/>
      <c r="K72" s="32"/>
      <c r="L72" s="32"/>
      <c r="M72" s="32"/>
      <c r="N72" s="32"/>
      <c r="O72" s="32"/>
      <c r="P72" s="32"/>
      <c r="Q72" s="36"/>
      <c r="R72" s="32"/>
      <c r="S72" s="32"/>
      <c r="T72" s="32"/>
      <c r="U72" s="28"/>
      <c r="V72" s="32"/>
      <c r="W72" s="32"/>
      <c r="X72" s="32"/>
      <c r="Y72" s="32"/>
      <c r="Z72" s="32"/>
      <c r="AA72" s="32"/>
      <c r="AB72" s="32"/>
      <c r="AC72" s="32"/>
      <c r="AD72" s="32"/>
      <c r="AE72" s="32"/>
      <c r="AF72" s="32"/>
      <c r="AG72" s="32"/>
      <c r="AH72" s="32"/>
      <c r="AI72" s="32"/>
      <c r="AJ72" s="32"/>
      <c r="AK72" s="32"/>
      <c r="AL72" s="32"/>
      <c r="AM72" s="32"/>
      <c r="AN72" s="32"/>
      <c r="AO72" s="32"/>
      <c r="AP72" s="32"/>
      <c r="AQ72" s="32"/>
      <c r="AR72" s="32"/>
      <c r="AS72" s="32"/>
      <c r="AT72" s="32"/>
      <c r="AU72" s="32"/>
      <c r="AV72" s="32"/>
      <c r="AW72" s="32"/>
      <c r="AX72" s="32"/>
      <c r="AY72" s="32"/>
      <c r="AZ72" s="32"/>
      <c r="BA72" s="32"/>
      <c r="BB72" s="32"/>
      <c r="BC72" s="32"/>
      <c r="BD72" s="32"/>
      <c r="BE72" s="37"/>
      <c r="BF72" s="37"/>
      <c r="BG72" s="37"/>
      <c r="BH72" s="37"/>
      <c r="BI72" s="37"/>
      <c r="BJ72" s="37"/>
      <c r="BK72" s="37"/>
      <c r="BL72" s="37"/>
      <c r="BM72" s="37"/>
      <c r="BN72" s="37"/>
      <c r="BO72" s="37"/>
      <c r="BP72" s="37"/>
      <c r="BQ72" s="37"/>
      <c r="BR72" s="37"/>
      <c r="BS72" s="37"/>
      <c r="BT72" s="37"/>
      <c r="BU72" s="37"/>
      <c r="BV72" s="37"/>
      <c r="BW72" s="37"/>
      <c r="BX72" s="37"/>
      <c r="BY72" s="37"/>
      <c r="BZ72" s="37"/>
      <c r="CA72" s="37"/>
      <c r="CB72" s="37"/>
      <c r="CC72" s="37"/>
      <c r="CD72" s="37"/>
      <c r="CE72" s="37"/>
      <c r="CF72" s="37"/>
      <c r="CG72" s="37"/>
      <c r="CH72" s="37"/>
      <c r="CI72" s="37"/>
      <c r="CJ72" s="37"/>
      <c r="CK72" s="37"/>
      <c r="CL72" s="37"/>
      <c r="CM72" s="37"/>
      <c r="CN72" s="37"/>
      <c r="CO72" s="37"/>
      <c r="CP72" s="37"/>
      <c r="CQ72" s="37"/>
      <c r="CR72" s="37"/>
      <c r="CS72" s="37"/>
      <c r="CT72" s="37"/>
      <c r="CU72" s="37"/>
      <c r="CV72" s="37"/>
      <c r="CW72" s="37"/>
      <c r="CX72" s="37"/>
      <c r="CY72" s="37"/>
      <c r="CZ72" s="37"/>
      <c r="DA72" s="37"/>
      <c r="DB72" s="37"/>
      <c r="DC72" s="37"/>
      <c r="DD72" s="37"/>
      <c r="DE72" s="37"/>
      <c r="DF72" s="37"/>
      <c r="DG72" s="37"/>
      <c r="DH72" s="37"/>
      <c r="DI72" s="37"/>
      <c r="DJ72" s="37"/>
      <c r="DK72" s="37"/>
      <c r="DL72" s="37"/>
      <c r="DM72" s="37"/>
      <c r="DN72" s="37"/>
      <c r="DO72" s="37"/>
      <c r="DP72" s="37"/>
      <c r="DQ72" s="37"/>
      <c r="DR72" s="37"/>
      <c r="DS72" s="37"/>
      <c r="DT72" s="37"/>
      <c r="DU72" s="37"/>
      <c r="DV72" s="37"/>
      <c r="DW72" s="37"/>
      <c r="DX72" s="37"/>
      <c r="DY72" s="37"/>
      <c r="DZ72" s="37"/>
      <c r="EA72" s="37"/>
      <c r="EB72" s="37"/>
      <c r="EC72" s="37"/>
      <c r="ED72" s="37"/>
      <c r="EE72" s="37"/>
      <c r="EF72" s="37"/>
      <c r="EG72" s="37"/>
      <c r="EH72" s="37"/>
      <c r="EI72" s="37"/>
      <c r="EJ72" s="37"/>
      <c r="EK72" s="37"/>
      <c r="EL72" s="37"/>
      <c r="EM72" s="37"/>
      <c r="EN72" s="37"/>
      <c r="EO72" s="37"/>
      <c r="EP72" s="37"/>
      <c r="EQ72" s="37"/>
      <c r="ER72" s="37"/>
      <c r="ES72" s="37"/>
      <c r="ET72" s="37"/>
      <c r="EU72" s="37"/>
      <c r="EV72" s="37"/>
      <c r="EW72" s="37"/>
      <c r="EX72" s="37"/>
      <c r="EY72" s="37"/>
      <c r="EZ72" s="37"/>
      <c r="FA72" s="37"/>
      <c r="FB72" s="37"/>
      <c r="FC72" s="37"/>
      <c r="FD72" s="37"/>
      <c r="FE72" s="37"/>
      <c r="FF72" s="37"/>
      <c r="FG72" s="37"/>
      <c r="FH72" s="37"/>
      <c r="FI72" s="37"/>
      <c r="FJ72" s="37"/>
      <c r="FK72" s="37"/>
      <c r="FL72" s="37"/>
      <c r="FM72" s="37"/>
      <c r="FN72" s="37"/>
      <c r="FO72" s="37"/>
      <c r="FP72" s="37"/>
      <c r="FQ72" s="37"/>
      <c r="FR72" s="37"/>
      <c r="FS72" s="37"/>
      <c r="FT72" s="37"/>
      <c r="FU72" s="37"/>
      <c r="FV72" s="37"/>
      <c r="FW72" s="37"/>
      <c r="FX72" s="37"/>
      <c r="FY72" s="37"/>
      <c r="FZ72" s="37"/>
      <c r="GA72" s="37"/>
      <c r="GB72" s="37"/>
      <c r="GC72" s="37"/>
      <c r="GD72" s="37"/>
      <c r="GE72" s="37"/>
      <c r="GF72" s="37"/>
      <c r="GG72" s="37"/>
      <c r="GH72" s="37"/>
      <c r="GI72" s="37"/>
      <c r="GJ72" s="37"/>
      <c r="GK72" s="37"/>
      <c r="GL72" s="37"/>
      <c r="GM72" s="37"/>
      <c r="GN72" s="37"/>
      <c r="GO72" s="37"/>
      <c r="GP72" s="37"/>
      <c r="GQ72" s="37"/>
      <c r="GR72" s="37"/>
      <c r="GS72" s="37"/>
    </row>
    <row r="73" spans="1:201" s="31" customFormat="1" x14ac:dyDescent="0.3">
      <c r="A73" s="32"/>
      <c r="B73" s="32"/>
      <c r="C73" s="32"/>
      <c r="D73" s="34"/>
      <c r="E73" s="32"/>
      <c r="F73" s="32"/>
      <c r="G73" s="33"/>
      <c r="H73" s="32"/>
      <c r="I73" s="32"/>
      <c r="J73" s="32"/>
      <c r="K73" s="32"/>
      <c r="L73" s="32"/>
      <c r="M73" s="32"/>
      <c r="N73" s="32"/>
      <c r="O73" s="32"/>
      <c r="P73" s="32"/>
      <c r="Q73" s="36"/>
      <c r="R73" s="32"/>
      <c r="S73" s="32"/>
      <c r="T73" s="32"/>
      <c r="U73" s="28"/>
      <c r="V73" s="32"/>
      <c r="W73" s="32"/>
      <c r="X73" s="32"/>
      <c r="Y73" s="32"/>
      <c r="Z73" s="32"/>
      <c r="AA73" s="32"/>
      <c r="AB73" s="32"/>
      <c r="AC73" s="32"/>
      <c r="AD73" s="32"/>
      <c r="AE73" s="32"/>
      <c r="AF73" s="32"/>
      <c r="AG73" s="32"/>
      <c r="AH73" s="32"/>
      <c r="AI73" s="32"/>
      <c r="AJ73" s="32"/>
      <c r="AK73" s="32"/>
      <c r="AL73" s="32"/>
      <c r="AM73" s="32"/>
      <c r="AN73" s="32"/>
      <c r="AO73" s="32"/>
      <c r="AP73" s="32"/>
      <c r="AQ73" s="32"/>
      <c r="AR73" s="32"/>
      <c r="AS73" s="32"/>
      <c r="AT73" s="32"/>
      <c r="AU73" s="32"/>
      <c r="AV73" s="32"/>
      <c r="AW73" s="32"/>
      <c r="AX73" s="32"/>
      <c r="AY73" s="32"/>
      <c r="AZ73" s="32"/>
      <c r="BA73" s="32"/>
      <c r="BB73" s="32"/>
      <c r="BC73" s="32"/>
      <c r="BD73" s="32"/>
      <c r="BE73" s="37"/>
      <c r="BF73" s="37"/>
      <c r="BG73" s="37"/>
      <c r="BH73" s="37"/>
      <c r="BI73" s="37"/>
      <c r="BJ73" s="37"/>
      <c r="BK73" s="37"/>
      <c r="BL73" s="37"/>
      <c r="BM73" s="37"/>
      <c r="BN73" s="37"/>
      <c r="BO73" s="37"/>
      <c r="BP73" s="37"/>
      <c r="BQ73" s="37"/>
      <c r="BR73" s="37"/>
      <c r="BS73" s="37"/>
      <c r="BT73" s="37"/>
      <c r="BU73" s="37"/>
      <c r="BV73" s="37"/>
      <c r="BW73" s="37"/>
      <c r="BX73" s="37"/>
      <c r="BY73" s="37"/>
      <c r="BZ73" s="37"/>
      <c r="CA73" s="37"/>
      <c r="CB73" s="37"/>
      <c r="CC73" s="37"/>
      <c r="CD73" s="37"/>
      <c r="CE73" s="37"/>
      <c r="CF73" s="37"/>
      <c r="CG73" s="37"/>
      <c r="CH73" s="37"/>
      <c r="CI73" s="37"/>
      <c r="CJ73" s="37"/>
      <c r="CK73" s="37"/>
      <c r="CL73" s="37"/>
      <c r="CM73" s="37"/>
      <c r="CN73" s="37"/>
      <c r="CO73" s="37"/>
      <c r="CP73" s="37"/>
      <c r="CQ73" s="37"/>
      <c r="CR73" s="37"/>
      <c r="CS73" s="37"/>
      <c r="CT73" s="37"/>
      <c r="CU73" s="37"/>
      <c r="CV73" s="37"/>
      <c r="CW73" s="37"/>
      <c r="CX73" s="37"/>
      <c r="CY73" s="37"/>
      <c r="CZ73" s="37"/>
      <c r="DA73" s="37"/>
      <c r="DB73" s="37"/>
      <c r="DC73" s="37"/>
      <c r="DD73" s="37"/>
      <c r="DE73" s="37"/>
      <c r="DF73" s="37"/>
      <c r="DG73" s="37"/>
      <c r="DH73" s="37"/>
      <c r="DI73" s="37"/>
      <c r="DJ73" s="37"/>
      <c r="DK73" s="37"/>
      <c r="DL73" s="37"/>
      <c r="DM73" s="37"/>
      <c r="DN73" s="37"/>
      <c r="DO73" s="37"/>
      <c r="DP73" s="37"/>
      <c r="DQ73" s="37"/>
      <c r="DR73" s="37"/>
      <c r="DS73" s="37"/>
      <c r="DT73" s="37"/>
      <c r="DU73" s="37"/>
      <c r="DV73" s="37"/>
      <c r="DW73" s="37"/>
      <c r="DX73" s="37"/>
      <c r="DY73" s="37"/>
      <c r="DZ73" s="37"/>
      <c r="EA73" s="37"/>
      <c r="EB73" s="37"/>
      <c r="EC73" s="37"/>
      <c r="ED73" s="37"/>
      <c r="EE73" s="37"/>
      <c r="EF73" s="37"/>
      <c r="EG73" s="37"/>
      <c r="EH73" s="37"/>
      <c r="EI73" s="37"/>
      <c r="EJ73" s="37"/>
      <c r="EK73" s="37"/>
      <c r="EL73" s="37"/>
      <c r="EM73" s="37"/>
      <c r="EN73" s="37"/>
      <c r="EO73" s="37"/>
      <c r="EP73" s="37"/>
      <c r="EQ73" s="37"/>
      <c r="ER73" s="37"/>
      <c r="ES73" s="37"/>
      <c r="ET73" s="37"/>
      <c r="EU73" s="37"/>
      <c r="EV73" s="37"/>
      <c r="EW73" s="37"/>
      <c r="EX73" s="37"/>
      <c r="EY73" s="37"/>
      <c r="EZ73" s="37"/>
      <c r="FA73" s="37"/>
      <c r="FB73" s="37"/>
      <c r="FC73" s="37"/>
      <c r="FD73" s="37"/>
      <c r="FE73" s="37"/>
      <c r="FF73" s="37"/>
      <c r="FG73" s="37"/>
      <c r="FH73" s="37"/>
      <c r="FI73" s="37"/>
      <c r="FJ73" s="37"/>
      <c r="FK73" s="37"/>
      <c r="FL73" s="37"/>
      <c r="FM73" s="37"/>
      <c r="FN73" s="37"/>
      <c r="FO73" s="37"/>
      <c r="FP73" s="37"/>
      <c r="FQ73" s="37"/>
      <c r="FR73" s="37"/>
      <c r="FS73" s="37"/>
      <c r="FT73" s="37"/>
      <c r="FU73" s="37"/>
      <c r="FV73" s="37"/>
      <c r="FW73" s="37"/>
      <c r="FX73" s="37"/>
      <c r="FY73" s="37"/>
      <c r="FZ73" s="37"/>
      <c r="GA73" s="37"/>
      <c r="GB73" s="37"/>
      <c r="GC73" s="37"/>
      <c r="GD73" s="37"/>
      <c r="GE73" s="37"/>
      <c r="GF73" s="37"/>
      <c r="GG73" s="37"/>
      <c r="GH73" s="37"/>
      <c r="GI73" s="37"/>
      <c r="GJ73" s="37"/>
      <c r="GK73" s="37"/>
      <c r="GL73" s="37"/>
      <c r="GM73" s="37"/>
      <c r="GN73" s="37"/>
      <c r="GO73" s="37"/>
      <c r="GP73" s="37"/>
      <c r="GQ73" s="37"/>
      <c r="GR73" s="37"/>
      <c r="GS73" s="37"/>
    </row>
    <row r="74" spans="1:201" s="31" customFormat="1" x14ac:dyDescent="0.3">
      <c r="A74" s="32"/>
      <c r="B74" s="32"/>
      <c r="C74" s="32"/>
      <c r="D74" s="34"/>
      <c r="E74" s="32"/>
      <c r="F74" s="32"/>
      <c r="G74" s="33"/>
      <c r="H74" s="32"/>
      <c r="I74" s="32"/>
      <c r="J74" s="32"/>
      <c r="K74" s="32"/>
      <c r="L74" s="32"/>
      <c r="M74" s="32"/>
      <c r="N74" s="32"/>
      <c r="O74" s="32"/>
      <c r="P74" s="32"/>
      <c r="Q74" s="36"/>
      <c r="R74" s="32"/>
      <c r="S74" s="32"/>
      <c r="T74" s="32"/>
      <c r="U74" s="28"/>
      <c r="V74" s="32"/>
      <c r="W74" s="32"/>
      <c r="X74" s="32"/>
      <c r="Y74" s="32"/>
      <c r="Z74" s="32"/>
      <c r="AA74" s="32"/>
      <c r="AB74" s="32"/>
      <c r="AC74" s="32"/>
      <c r="AD74" s="32"/>
      <c r="AE74" s="32"/>
      <c r="AF74" s="32"/>
      <c r="AG74" s="32"/>
      <c r="AH74" s="32"/>
      <c r="AI74" s="32"/>
      <c r="AJ74" s="32"/>
      <c r="AK74" s="32"/>
      <c r="AL74" s="32"/>
      <c r="AM74" s="32"/>
      <c r="AN74" s="32"/>
      <c r="AO74" s="32"/>
      <c r="AP74" s="32"/>
      <c r="AQ74" s="32"/>
      <c r="AR74" s="32"/>
      <c r="AS74" s="32"/>
      <c r="AT74" s="32"/>
      <c r="AU74" s="32"/>
      <c r="AV74" s="32"/>
      <c r="AW74" s="32"/>
      <c r="AX74" s="32"/>
      <c r="AY74" s="32"/>
      <c r="AZ74" s="32"/>
      <c r="BA74" s="32"/>
      <c r="BB74" s="32"/>
      <c r="BC74" s="32"/>
      <c r="BD74" s="32"/>
      <c r="BE74" s="37"/>
      <c r="BF74" s="37"/>
      <c r="BG74" s="37"/>
      <c r="BH74" s="37"/>
      <c r="BI74" s="37"/>
      <c r="BJ74" s="37"/>
      <c r="BK74" s="37"/>
      <c r="BL74" s="37"/>
      <c r="BM74" s="37"/>
      <c r="BN74" s="37"/>
      <c r="BO74" s="37"/>
      <c r="BP74" s="37"/>
      <c r="BQ74" s="37"/>
      <c r="BR74" s="37"/>
      <c r="BS74" s="37"/>
      <c r="BT74" s="37"/>
      <c r="BU74" s="37"/>
      <c r="BV74" s="37"/>
      <c r="BW74" s="37"/>
      <c r="BX74" s="37"/>
      <c r="BY74" s="37"/>
      <c r="BZ74" s="37"/>
      <c r="CA74" s="37"/>
      <c r="CB74" s="37"/>
      <c r="CC74" s="37"/>
      <c r="CD74" s="37"/>
      <c r="CE74" s="37"/>
      <c r="CF74" s="37"/>
      <c r="CG74" s="37"/>
      <c r="CH74" s="37"/>
      <c r="CI74" s="37"/>
      <c r="CJ74" s="37"/>
      <c r="CK74" s="37"/>
      <c r="CL74" s="37"/>
      <c r="CM74" s="37"/>
      <c r="CN74" s="37"/>
      <c r="CO74" s="37"/>
      <c r="CP74" s="37"/>
      <c r="CQ74" s="37"/>
      <c r="CR74" s="37"/>
      <c r="CS74" s="37"/>
      <c r="CT74" s="37"/>
      <c r="CU74" s="37"/>
      <c r="CV74" s="37"/>
      <c r="CW74" s="37"/>
      <c r="CX74" s="37"/>
      <c r="CY74" s="37"/>
      <c r="CZ74" s="37"/>
      <c r="DA74" s="37"/>
      <c r="DB74" s="37"/>
      <c r="DC74" s="37"/>
      <c r="DD74" s="37"/>
      <c r="DE74" s="37"/>
      <c r="DF74" s="37"/>
      <c r="DG74" s="37"/>
      <c r="DH74" s="37"/>
      <c r="DI74" s="37"/>
      <c r="DJ74" s="37"/>
      <c r="DK74" s="37"/>
      <c r="DL74" s="37"/>
      <c r="DM74" s="37"/>
      <c r="DN74" s="37"/>
      <c r="DO74" s="37"/>
      <c r="DP74" s="37"/>
      <c r="DQ74" s="37"/>
      <c r="DR74" s="37"/>
      <c r="DS74" s="37"/>
      <c r="DT74" s="37"/>
      <c r="DU74" s="37"/>
      <c r="DV74" s="37"/>
      <c r="DW74" s="37"/>
      <c r="DX74" s="37"/>
      <c r="DY74" s="37"/>
      <c r="DZ74" s="37"/>
      <c r="EA74" s="37"/>
      <c r="EB74" s="37"/>
      <c r="EC74" s="37"/>
      <c r="ED74" s="37"/>
      <c r="EE74" s="37"/>
      <c r="EF74" s="37"/>
      <c r="EG74" s="37"/>
      <c r="EH74" s="37"/>
      <c r="EI74" s="37"/>
      <c r="EJ74" s="37"/>
      <c r="EK74" s="37"/>
      <c r="EL74" s="37"/>
      <c r="EM74" s="37"/>
      <c r="EN74" s="37"/>
      <c r="EO74" s="37"/>
      <c r="EP74" s="37"/>
      <c r="EQ74" s="37"/>
      <c r="ER74" s="37"/>
      <c r="ES74" s="37"/>
      <c r="ET74" s="37"/>
      <c r="EU74" s="37"/>
      <c r="EV74" s="37"/>
      <c r="EW74" s="37"/>
      <c r="EX74" s="37"/>
      <c r="EY74" s="37"/>
      <c r="EZ74" s="37"/>
      <c r="FA74" s="37"/>
      <c r="FB74" s="37"/>
      <c r="FC74" s="37"/>
      <c r="FD74" s="37"/>
      <c r="FE74" s="37"/>
      <c r="FF74" s="37"/>
      <c r="FG74" s="37"/>
      <c r="FH74" s="37"/>
      <c r="FI74" s="37"/>
      <c r="FJ74" s="37"/>
      <c r="FK74" s="37"/>
      <c r="FL74" s="37"/>
      <c r="FM74" s="37"/>
      <c r="FN74" s="37"/>
      <c r="FO74" s="37"/>
      <c r="FP74" s="37"/>
      <c r="FQ74" s="37"/>
      <c r="FR74" s="37"/>
      <c r="FS74" s="37"/>
      <c r="FT74" s="37"/>
      <c r="FU74" s="37"/>
      <c r="FV74" s="37"/>
      <c r="FW74" s="37"/>
      <c r="FX74" s="37"/>
      <c r="FY74" s="37"/>
      <c r="FZ74" s="37"/>
      <c r="GA74" s="37"/>
      <c r="GB74" s="37"/>
      <c r="GC74" s="37"/>
      <c r="GD74" s="37"/>
      <c r="GE74" s="37"/>
      <c r="GF74" s="37"/>
      <c r="GG74" s="37"/>
      <c r="GH74" s="37"/>
      <c r="GI74" s="37"/>
      <c r="GJ74" s="37"/>
      <c r="GK74" s="37"/>
      <c r="GL74" s="37"/>
      <c r="GM74" s="37"/>
      <c r="GN74" s="37"/>
      <c r="GO74" s="37"/>
      <c r="GP74" s="37"/>
      <c r="GQ74" s="37"/>
      <c r="GR74" s="37"/>
      <c r="GS74" s="37"/>
    </row>
    <row r="75" spans="1:201" s="31" customFormat="1" x14ac:dyDescent="0.3">
      <c r="A75" s="32"/>
      <c r="B75" s="32"/>
      <c r="C75" s="32"/>
      <c r="D75" s="34"/>
      <c r="E75" s="32"/>
      <c r="F75" s="32"/>
      <c r="G75" s="33"/>
      <c r="H75" s="32"/>
      <c r="I75" s="32"/>
      <c r="J75" s="32"/>
      <c r="K75" s="32"/>
      <c r="L75" s="32"/>
      <c r="M75" s="32"/>
      <c r="N75" s="32"/>
      <c r="O75" s="32"/>
      <c r="P75" s="32"/>
      <c r="Q75" s="36"/>
      <c r="R75" s="32"/>
      <c r="S75" s="32"/>
      <c r="T75" s="32"/>
      <c r="U75" s="28"/>
      <c r="V75" s="32"/>
      <c r="W75" s="32"/>
      <c r="X75" s="32"/>
      <c r="Y75" s="32"/>
      <c r="Z75" s="32"/>
      <c r="AA75" s="32"/>
      <c r="AB75" s="32"/>
      <c r="AC75" s="32"/>
      <c r="AD75" s="32"/>
      <c r="AE75" s="32"/>
      <c r="AF75" s="32"/>
      <c r="AG75" s="32"/>
      <c r="AH75" s="32"/>
      <c r="AI75" s="32"/>
      <c r="AJ75" s="32"/>
      <c r="AK75" s="32"/>
      <c r="AL75" s="32"/>
      <c r="AM75" s="32"/>
      <c r="AN75" s="32"/>
      <c r="AO75" s="32"/>
      <c r="AP75" s="32"/>
      <c r="AQ75" s="32"/>
      <c r="AR75" s="32"/>
      <c r="AS75" s="32"/>
      <c r="AT75" s="32"/>
      <c r="AU75" s="32"/>
      <c r="AV75" s="32"/>
      <c r="AW75" s="32"/>
      <c r="AX75" s="32"/>
      <c r="AY75" s="32"/>
      <c r="AZ75" s="32"/>
      <c r="BA75" s="32"/>
      <c r="BB75" s="32"/>
      <c r="BC75" s="32"/>
      <c r="BD75" s="32"/>
      <c r="BE75" s="37"/>
      <c r="BF75" s="37"/>
      <c r="BG75" s="37"/>
      <c r="BH75" s="37"/>
      <c r="BI75" s="37"/>
      <c r="BJ75" s="37"/>
      <c r="BK75" s="37"/>
      <c r="BL75" s="37"/>
      <c r="BM75" s="37"/>
      <c r="BN75" s="37"/>
      <c r="BO75" s="37"/>
      <c r="BP75" s="37"/>
      <c r="BQ75" s="37"/>
      <c r="BR75" s="37"/>
      <c r="BS75" s="37"/>
      <c r="BT75" s="37"/>
      <c r="BU75" s="37"/>
      <c r="BV75" s="37"/>
      <c r="BW75" s="37"/>
      <c r="BX75" s="37"/>
      <c r="BY75" s="37"/>
      <c r="BZ75" s="37"/>
      <c r="CA75" s="37"/>
      <c r="CB75" s="37"/>
      <c r="CC75" s="37"/>
      <c r="CD75" s="37"/>
      <c r="CE75" s="37"/>
      <c r="CF75" s="37"/>
      <c r="CG75" s="37"/>
      <c r="CH75" s="37"/>
      <c r="CI75" s="37"/>
      <c r="CJ75" s="37"/>
      <c r="CK75" s="37"/>
      <c r="CL75" s="37"/>
      <c r="CM75" s="37"/>
      <c r="CN75" s="37"/>
      <c r="CO75" s="37"/>
      <c r="CP75" s="37"/>
      <c r="CQ75" s="37"/>
      <c r="CR75" s="37"/>
      <c r="CS75" s="37"/>
      <c r="CT75" s="37"/>
      <c r="CU75" s="37"/>
      <c r="CV75" s="37"/>
      <c r="CW75" s="37"/>
      <c r="CX75" s="37"/>
      <c r="CY75" s="37"/>
      <c r="CZ75" s="37"/>
      <c r="DA75" s="37"/>
      <c r="DB75" s="37"/>
      <c r="DC75" s="37"/>
      <c r="DD75" s="37"/>
      <c r="DE75" s="37"/>
      <c r="DF75" s="37"/>
      <c r="DG75" s="37"/>
      <c r="DH75" s="37"/>
      <c r="DI75" s="37"/>
      <c r="DJ75" s="37"/>
      <c r="DK75" s="37"/>
      <c r="DL75" s="37"/>
      <c r="DM75" s="37"/>
      <c r="DN75" s="37"/>
      <c r="DO75" s="37"/>
      <c r="DP75" s="37"/>
      <c r="DQ75" s="37"/>
      <c r="DR75" s="37"/>
      <c r="DS75" s="37"/>
      <c r="DT75" s="37"/>
      <c r="DU75" s="37"/>
      <c r="DV75" s="37"/>
      <c r="DW75" s="37"/>
      <c r="DX75" s="37"/>
      <c r="DY75" s="37"/>
      <c r="DZ75" s="37"/>
      <c r="EA75" s="37"/>
      <c r="EB75" s="37"/>
      <c r="EC75" s="37"/>
      <c r="ED75" s="37"/>
      <c r="EE75" s="37"/>
      <c r="EF75" s="37"/>
      <c r="EG75" s="37"/>
      <c r="EH75" s="37"/>
      <c r="EI75" s="37"/>
      <c r="EJ75" s="37"/>
      <c r="EK75" s="37"/>
      <c r="EL75" s="37"/>
      <c r="EM75" s="37"/>
      <c r="EN75" s="37"/>
      <c r="EO75" s="37"/>
      <c r="EP75" s="37"/>
      <c r="EQ75" s="37"/>
      <c r="ER75" s="37"/>
      <c r="ES75" s="37"/>
      <c r="ET75" s="37"/>
      <c r="EU75" s="37"/>
      <c r="EV75" s="37"/>
      <c r="EW75" s="37"/>
      <c r="EX75" s="37"/>
      <c r="EY75" s="37"/>
      <c r="EZ75" s="37"/>
      <c r="FA75" s="37"/>
      <c r="FB75" s="37"/>
      <c r="FC75" s="37"/>
      <c r="FD75" s="37"/>
      <c r="FE75" s="37"/>
      <c r="FF75" s="37"/>
      <c r="FG75" s="37"/>
      <c r="FH75" s="37"/>
      <c r="FI75" s="37"/>
      <c r="FJ75" s="37"/>
      <c r="FK75" s="37"/>
      <c r="FL75" s="37"/>
      <c r="FM75" s="37"/>
      <c r="FN75" s="37"/>
      <c r="FO75" s="37"/>
      <c r="FP75" s="37"/>
      <c r="FQ75" s="37"/>
      <c r="FR75" s="37"/>
      <c r="FS75" s="37"/>
      <c r="FT75" s="37"/>
      <c r="FU75" s="37"/>
      <c r="FV75" s="37"/>
      <c r="FW75" s="37"/>
      <c r="FX75" s="37"/>
      <c r="FY75" s="37"/>
      <c r="FZ75" s="37"/>
      <c r="GA75" s="37"/>
      <c r="GB75" s="37"/>
      <c r="GC75" s="37"/>
      <c r="GD75" s="37"/>
      <c r="GE75" s="37"/>
      <c r="GF75" s="37"/>
      <c r="GG75" s="37"/>
      <c r="GH75" s="37"/>
      <c r="GI75" s="37"/>
      <c r="GJ75" s="37"/>
      <c r="GK75" s="37"/>
      <c r="GL75" s="37"/>
      <c r="GM75" s="37"/>
      <c r="GN75" s="37"/>
      <c r="GO75" s="37"/>
      <c r="GP75" s="37"/>
      <c r="GQ75" s="37"/>
      <c r="GR75" s="37"/>
      <c r="GS75" s="37"/>
    </row>
    <row r="76" spans="1:201" s="31" customFormat="1" x14ac:dyDescent="0.3">
      <c r="A76" s="32"/>
      <c r="B76" s="32"/>
      <c r="C76" s="32"/>
      <c r="D76" s="34"/>
      <c r="E76" s="32"/>
      <c r="F76" s="32"/>
      <c r="G76" s="33"/>
      <c r="H76" s="32"/>
      <c r="I76" s="32"/>
      <c r="J76" s="32"/>
      <c r="K76" s="32"/>
      <c r="L76" s="32"/>
      <c r="M76" s="32"/>
      <c r="N76" s="32"/>
      <c r="O76" s="32"/>
      <c r="P76" s="32"/>
      <c r="Q76" s="36"/>
      <c r="R76" s="32"/>
      <c r="S76" s="32"/>
      <c r="T76" s="32"/>
      <c r="U76" s="28"/>
      <c r="V76" s="32"/>
      <c r="W76" s="32"/>
      <c r="X76" s="32"/>
      <c r="Y76" s="32"/>
      <c r="Z76" s="32"/>
      <c r="AA76" s="32"/>
      <c r="AB76" s="32"/>
      <c r="AC76" s="32"/>
      <c r="AD76" s="32"/>
      <c r="AE76" s="32"/>
      <c r="AF76" s="32"/>
      <c r="AG76" s="32"/>
      <c r="AH76" s="32"/>
      <c r="AI76" s="32"/>
      <c r="AJ76" s="32"/>
      <c r="AK76" s="32"/>
      <c r="AL76" s="32"/>
      <c r="AM76" s="32"/>
      <c r="AN76" s="32"/>
      <c r="AO76" s="32"/>
      <c r="AP76" s="32"/>
      <c r="AQ76" s="32"/>
      <c r="AR76" s="32"/>
      <c r="AS76" s="32"/>
      <c r="AT76" s="32"/>
      <c r="AU76" s="32"/>
      <c r="AV76" s="32"/>
      <c r="AW76" s="32"/>
      <c r="AX76" s="32"/>
      <c r="AY76" s="32"/>
      <c r="AZ76" s="32"/>
      <c r="BA76" s="32"/>
      <c r="BB76" s="32"/>
      <c r="BC76" s="32"/>
      <c r="BD76" s="32"/>
      <c r="BE76" s="37"/>
      <c r="BF76" s="37"/>
      <c r="BG76" s="37"/>
      <c r="BH76" s="37"/>
      <c r="BI76" s="37"/>
      <c r="BJ76" s="37"/>
      <c r="BK76" s="37"/>
      <c r="BL76" s="37"/>
      <c r="BM76" s="37"/>
      <c r="BN76" s="37"/>
      <c r="BO76" s="37"/>
      <c r="BP76" s="37"/>
      <c r="BQ76" s="37"/>
      <c r="BR76" s="37"/>
      <c r="BS76" s="37"/>
      <c r="BT76" s="37"/>
      <c r="BU76" s="37"/>
      <c r="BV76" s="37"/>
      <c r="BW76" s="37"/>
      <c r="BX76" s="37"/>
      <c r="BY76" s="37"/>
      <c r="BZ76" s="37"/>
      <c r="CA76" s="37"/>
      <c r="CB76" s="37"/>
      <c r="CC76" s="37"/>
      <c r="CD76" s="37"/>
      <c r="CE76" s="37"/>
      <c r="CF76" s="37"/>
      <c r="CG76" s="37"/>
      <c r="CH76" s="37"/>
      <c r="CI76" s="37"/>
      <c r="CJ76" s="37"/>
      <c r="CK76" s="37"/>
      <c r="CL76" s="37"/>
      <c r="CM76" s="37"/>
      <c r="CN76" s="37"/>
      <c r="CO76" s="37"/>
      <c r="CP76" s="37"/>
      <c r="CQ76" s="37"/>
      <c r="CR76" s="37"/>
      <c r="CS76" s="37"/>
      <c r="CT76" s="37"/>
      <c r="CU76" s="37"/>
      <c r="CV76" s="37"/>
      <c r="CW76" s="37"/>
      <c r="CX76" s="37"/>
      <c r="CY76" s="37"/>
      <c r="CZ76" s="37"/>
      <c r="DA76" s="37"/>
      <c r="DB76" s="37"/>
      <c r="DC76" s="37"/>
      <c r="DD76" s="37"/>
      <c r="DE76" s="37"/>
      <c r="DF76" s="37"/>
      <c r="DG76" s="37"/>
      <c r="DH76" s="37"/>
      <c r="DI76" s="37"/>
      <c r="DJ76" s="37"/>
      <c r="DK76" s="37"/>
      <c r="DL76" s="37"/>
      <c r="DM76" s="37"/>
      <c r="DN76" s="37"/>
      <c r="DO76" s="37"/>
      <c r="DP76" s="37"/>
      <c r="DQ76" s="37"/>
      <c r="DR76" s="37"/>
      <c r="DS76" s="37"/>
      <c r="DT76" s="37"/>
      <c r="DU76" s="37"/>
      <c r="DV76" s="37"/>
      <c r="DW76" s="37"/>
      <c r="DX76" s="37"/>
      <c r="DY76" s="37"/>
      <c r="DZ76" s="37"/>
      <c r="EA76" s="37"/>
      <c r="EB76" s="37"/>
      <c r="EC76" s="37"/>
      <c r="ED76" s="37"/>
      <c r="EE76" s="37"/>
      <c r="EF76" s="37"/>
      <c r="EG76" s="37"/>
      <c r="EH76" s="37"/>
      <c r="EI76" s="37"/>
      <c r="EJ76" s="37"/>
      <c r="EK76" s="37"/>
      <c r="EL76" s="37"/>
      <c r="EM76" s="37"/>
      <c r="EN76" s="37"/>
      <c r="EO76" s="37"/>
      <c r="EP76" s="37"/>
      <c r="EQ76" s="37"/>
      <c r="ER76" s="37"/>
      <c r="ES76" s="37"/>
      <c r="ET76" s="37"/>
      <c r="EU76" s="37"/>
      <c r="EV76" s="37"/>
      <c r="EW76" s="37"/>
      <c r="EX76" s="37"/>
      <c r="EY76" s="37"/>
      <c r="EZ76" s="37"/>
      <c r="FA76" s="37"/>
      <c r="FB76" s="37"/>
      <c r="FC76" s="37"/>
      <c r="FD76" s="37"/>
      <c r="FE76" s="37"/>
      <c r="FF76" s="37"/>
      <c r="FG76" s="37"/>
      <c r="FH76" s="37"/>
      <c r="FI76" s="37"/>
      <c r="FJ76" s="37"/>
      <c r="FK76" s="37"/>
      <c r="FL76" s="37"/>
      <c r="FM76" s="37"/>
      <c r="FN76" s="37"/>
      <c r="FO76" s="37"/>
      <c r="FP76" s="37"/>
      <c r="FQ76" s="37"/>
      <c r="FR76" s="37"/>
      <c r="FS76" s="37"/>
      <c r="FT76" s="37"/>
      <c r="FU76" s="37"/>
      <c r="FV76" s="37"/>
      <c r="FW76" s="37"/>
      <c r="FX76" s="37"/>
      <c r="FY76" s="37"/>
      <c r="FZ76" s="37"/>
      <c r="GA76" s="37"/>
      <c r="GB76" s="37"/>
      <c r="GC76" s="37"/>
      <c r="GD76" s="37"/>
      <c r="GE76" s="37"/>
      <c r="GF76" s="37"/>
      <c r="GG76" s="37"/>
      <c r="GH76" s="37"/>
      <c r="GI76" s="37"/>
      <c r="GJ76" s="37"/>
      <c r="GK76" s="37"/>
      <c r="GL76" s="37"/>
      <c r="GM76" s="37"/>
      <c r="GN76" s="37"/>
      <c r="GO76" s="37"/>
      <c r="GP76" s="37"/>
      <c r="GQ76" s="37"/>
      <c r="GR76" s="37"/>
      <c r="GS76" s="37"/>
    </row>
    <row r="77" spans="1:201" s="31" customFormat="1" x14ac:dyDescent="0.3">
      <c r="A77" s="32"/>
      <c r="B77" s="32"/>
      <c r="C77" s="32"/>
      <c r="D77" s="34"/>
      <c r="E77" s="32"/>
      <c r="F77" s="32"/>
      <c r="G77" s="33"/>
      <c r="H77" s="32"/>
      <c r="I77" s="32"/>
      <c r="J77" s="32"/>
      <c r="K77" s="32"/>
      <c r="L77" s="32"/>
      <c r="M77" s="32"/>
      <c r="N77" s="32"/>
      <c r="O77" s="32"/>
      <c r="P77" s="32"/>
      <c r="Q77" s="36"/>
      <c r="R77" s="32"/>
      <c r="S77" s="32"/>
      <c r="T77" s="32"/>
      <c r="U77" s="28"/>
      <c r="V77" s="32"/>
      <c r="W77" s="32"/>
      <c r="X77" s="32"/>
      <c r="Y77" s="32"/>
      <c r="Z77" s="32"/>
      <c r="AA77" s="32"/>
      <c r="AB77" s="32"/>
      <c r="AC77" s="32"/>
      <c r="AD77" s="32"/>
      <c r="AE77" s="32"/>
      <c r="AF77" s="32"/>
      <c r="AG77" s="32"/>
      <c r="AH77" s="32"/>
      <c r="AI77" s="32"/>
      <c r="AJ77" s="32"/>
      <c r="AK77" s="32"/>
      <c r="AL77" s="32"/>
      <c r="AM77" s="32"/>
      <c r="AN77" s="32"/>
      <c r="AO77" s="32"/>
      <c r="AP77" s="32"/>
      <c r="AQ77" s="32"/>
      <c r="AR77" s="32"/>
      <c r="AS77" s="32"/>
      <c r="AT77" s="32"/>
      <c r="AU77" s="32"/>
      <c r="AV77" s="32"/>
      <c r="AW77" s="32"/>
      <c r="AX77" s="32"/>
      <c r="AY77" s="32"/>
      <c r="AZ77" s="32"/>
      <c r="BA77" s="32"/>
      <c r="BB77" s="32"/>
      <c r="BC77" s="32"/>
      <c r="BD77" s="32"/>
      <c r="BE77" s="37"/>
      <c r="BF77" s="37"/>
      <c r="BG77" s="37"/>
      <c r="BH77" s="37"/>
      <c r="BI77" s="37"/>
      <c r="BJ77" s="37"/>
      <c r="BK77" s="37"/>
      <c r="BL77" s="37"/>
      <c r="BM77" s="37"/>
      <c r="BN77" s="37"/>
      <c r="BO77" s="37"/>
      <c r="BP77" s="37"/>
      <c r="BQ77" s="37"/>
      <c r="BR77" s="37"/>
      <c r="BS77" s="37"/>
      <c r="BT77" s="37"/>
      <c r="BU77" s="37"/>
      <c r="BV77" s="37"/>
      <c r="BW77" s="37"/>
      <c r="BX77" s="37"/>
      <c r="BY77" s="37"/>
      <c r="BZ77" s="37"/>
      <c r="CA77" s="37"/>
      <c r="CB77" s="37"/>
      <c r="CC77" s="37"/>
      <c r="CD77" s="37"/>
      <c r="CE77" s="37"/>
      <c r="CF77" s="37"/>
      <c r="CG77" s="37"/>
      <c r="CH77" s="37"/>
      <c r="CI77" s="37"/>
      <c r="CJ77" s="37"/>
      <c r="CK77" s="37"/>
      <c r="CL77" s="37"/>
      <c r="CM77" s="37"/>
      <c r="CN77" s="37"/>
      <c r="CO77" s="37"/>
      <c r="CP77" s="37"/>
      <c r="CQ77" s="37"/>
      <c r="CR77" s="37"/>
      <c r="CS77" s="37"/>
      <c r="CT77" s="37"/>
      <c r="CU77" s="37"/>
      <c r="CV77" s="37"/>
      <c r="CW77" s="37"/>
      <c r="CX77" s="37"/>
      <c r="CY77" s="37"/>
      <c r="CZ77" s="37"/>
      <c r="DA77" s="37"/>
      <c r="DB77" s="37"/>
      <c r="DC77" s="37"/>
      <c r="DD77" s="37"/>
      <c r="DE77" s="37"/>
      <c r="DF77" s="37"/>
      <c r="DG77" s="37"/>
      <c r="DH77" s="37"/>
      <c r="DI77" s="37"/>
      <c r="DJ77" s="37"/>
      <c r="DK77" s="37"/>
      <c r="DL77" s="37"/>
      <c r="DM77" s="37"/>
      <c r="DN77" s="37"/>
      <c r="DO77" s="37"/>
      <c r="DP77" s="37"/>
      <c r="DQ77" s="37"/>
      <c r="DR77" s="37"/>
      <c r="DS77" s="37"/>
      <c r="DT77" s="37"/>
      <c r="DU77" s="37"/>
      <c r="DV77" s="37"/>
      <c r="DW77" s="37"/>
      <c r="DX77" s="37"/>
      <c r="DY77" s="37"/>
      <c r="DZ77" s="37"/>
      <c r="EA77" s="37"/>
      <c r="EB77" s="37"/>
      <c r="EC77" s="37"/>
      <c r="ED77" s="37"/>
      <c r="EE77" s="37"/>
      <c r="EF77" s="37"/>
      <c r="EG77" s="37"/>
      <c r="EH77" s="37"/>
      <c r="EI77" s="37"/>
      <c r="EJ77" s="37"/>
      <c r="EK77" s="37"/>
      <c r="EL77" s="37"/>
      <c r="EM77" s="37"/>
      <c r="EN77" s="37"/>
      <c r="EO77" s="37"/>
      <c r="EP77" s="37"/>
      <c r="EQ77" s="37"/>
      <c r="ER77" s="37"/>
      <c r="ES77" s="37"/>
      <c r="ET77" s="37"/>
      <c r="EU77" s="37"/>
      <c r="EV77" s="37"/>
      <c r="EW77" s="37"/>
      <c r="EX77" s="37"/>
      <c r="EY77" s="37"/>
      <c r="EZ77" s="37"/>
      <c r="FA77" s="37"/>
      <c r="FB77" s="37"/>
      <c r="FC77" s="37"/>
      <c r="FD77" s="37"/>
      <c r="FE77" s="37"/>
      <c r="FF77" s="37"/>
      <c r="FG77" s="37"/>
      <c r="FH77" s="37"/>
      <c r="FI77" s="37"/>
      <c r="FJ77" s="37"/>
      <c r="FK77" s="37"/>
      <c r="FL77" s="37"/>
      <c r="FM77" s="37"/>
      <c r="FN77" s="37"/>
      <c r="FO77" s="37"/>
      <c r="FP77" s="37"/>
      <c r="FQ77" s="37"/>
      <c r="FR77" s="37"/>
      <c r="FS77" s="37"/>
      <c r="FT77" s="37"/>
      <c r="FU77" s="37"/>
      <c r="FV77" s="37"/>
      <c r="FW77" s="37"/>
      <c r="FX77" s="37"/>
      <c r="FY77" s="37"/>
      <c r="FZ77" s="37"/>
      <c r="GA77" s="37"/>
      <c r="GB77" s="37"/>
      <c r="GC77" s="37"/>
      <c r="GD77" s="37"/>
      <c r="GE77" s="37"/>
      <c r="GF77" s="37"/>
      <c r="GG77" s="37"/>
      <c r="GH77" s="37"/>
      <c r="GI77" s="37"/>
      <c r="GJ77" s="37"/>
      <c r="GK77" s="37"/>
      <c r="GL77" s="37"/>
      <c r="GM77" s="37"/>
      <c r="GN77" s="37"/>
      <c r="GO77" s="37"/>
      <c r="GP77" s="37"/>
      <c r="GQ77" s="37"/>
      <c r="GR77" s="37"/>
      <c r="GS77" s="37"/>
    </row>
    <row r="78" spans="1:201" s="31" customFormat="1" x14ac:dyDescent="0.3">
      <c r="A78" s="32"/>
      <c r="B78" s="32"/>
      <c r="C78" s="32"/>
      <c r="D78" s="34"/>
      <c r="E78" s="32"/>
      <c r="F78" s="32"/>
      <c r="G78" s="33"/>
      <c r="H78" s="32"/>
      <c r="I78" s="32"/>
      <c r="J78" s="32"/>
      <c r="K78" s="32"/>
      <c r="L78" s="32"/>
      <c r="M78" s="32"/>
      <c r="N78" s="32"/>
      <c r="O78" s="32"/>
      <c r="P78" s="32"/>
      <c r="Q78" s="36"/>
      <c r="R78" s="32"/>
      <c r="S78" s="32"/>
      <c r="T78" s="32"/>
      <c r="U78" s="28"/>
      <c r="V78" s="32"/>
      <c r="W78" s="32"/>
      <c r="X78" s="32"/>
      <c r="Y78" s="32"/>
      <c r="Z78" s="32"/>
      <c r="AA78" s="32"/>
      <c r="AB78" s="32"/>
      <c r="AC78" s="32"/>
      <c r="AD78" s="32"/>
      <c r="AE78" s="32"/>
      <c r="AF78" s="32"/>
      <c r="AG78" s="32"/>
      <c r="AH78" s="32"/>
      <c r="AI78" s="32"/>
      <c r="AJ78" s="32"/>
      <c r="AK78" s="32"/>
      <c r="AL78" s="32"/>
      <c r="AM78" s="32"/>
      <c r="AN78" s="32"/>
      <c r="AO78" s="32"/>
      <c r="AP78" s="32"/>
      <c r="AQ78" s="32"/>
      <c r="AR78" s="32"/>
      <c r="AS78" s="32"/>
      <c r="AT78" s="32"/>
      <c r="AU78" s="32"/>
      <c r="AV78" s="32"/>
      <c r="AW78" s="32"/>
      <c r="AX78" s="32"/>
      <c r="AY78" s="32"/>
      <c r="AZ78" s="32"/>
      <c r="BA78" s="32"/>
      <c r="BB78" s="32"/>
      <c r="BC78" s="32"/>
      <c r="BD78" s="32"/>
      <c r="BE78" s="37"/>
      <c r="BF78" s="37"/>
      <c r="BG78" s="37"/>
      <c r="BH78" s="37"/>
      <c r="BI78" s="37"/>
      <c r="BJ78" s="37"/>
      <c r="BK78" s="37"/>
      <c r="BL78" s="37"/>
      <c r="BM78" s="37"/>
      <c r="BN78" s="37"/>
      <c r="BO78" s="37"/>
      <c r="BP78" s="37"/>
      <c r="BQ78" s="37"/>
      <c r="BR78" s="37"/>
      <c r="BS78" s="37"/>
      <c r="BT78" s="37"/>
      <c r="BU78" s="37"/>
      <c r="BV78" s="37"/>
      <c r="BW78" s="37"/>
      <c r="BX78" s="37"/>
      <c r="BY78" s="37"/>
      <c r="BZ78" s="37"/>
      <c r="CA78" s="37"/>
      <c r="CB78" s="37"/>
      <c r="CC78" s="37"/>
      <c r="CD78" s="37"/>
      <c r="CE78" s="37"/>
      <c r="CF78" s="37"/>
      <c r="CG78" s="37"/>
      <c r="CH78" s="37"/>
      <c r="CI78" s="37"/>
      <c r="CJ78" s="37"/>
      <c r="CK78" s="37"/>
      <c r="CL78" s="37"/>
      <c r="CM78" s="37"/>
      <c r="CN78" s="37"/>
      <c r="CO78" s="37"/>
      <c r="CP78" s="37"/>
      <c r="CQ78" s="37"/>
      <c r="CR78" s="37"/>
      <c r="CS78" s="37"/>
      <c r="CT78" s="37"/>
      <c r="CU78" s="37"/>
      <c r="CV78" s="37"/>
      <c r="CW78" s="37"/>
      <c r="CX78" s="37"/>
      <c r="CY78" s="37"/>
      <c r="CZ78" s="37"/>
      <c r="DA78" s="37"/>
      <c r="DB78" s="37"/>
      <c r="DC78" s="37"/>
      <c r="DD78" s="37"/>
      <c r="DE78" s="37"/>
      <c r="DF78" s="37"/>
      <c r="DG78" s="37"/>
      <c r="DH78" s="37"/>
      <c r="DI78" s="37"/>
      <c r="DJ78" s="37"/>
      <c r="DK78" s="37"/>
      <c r="DL78" s="37"/>
      <c r="DM78" s="37"/>
      <c r="DN78" s="37"/>
      <c r="DO78" s="37"/>
      <c r="DP78" s="37"/>
      <c r="DQ78" s="37"/>
      <c r="DR78" s="37"/>
      <c r="DS78" s="37"/>
      <c r="DT78" s="37"/>
      <c r="DU78" s="37"/>
      <c r="DV78" s="37"/>
      <c r="DW78" s="37"/>
      <c r="DX78" s="37"/>
      <c r="DY78" s="37"/>
      <c r="DZ78" s="37"/>
      <c r="EA78" s="37"/>
      <c r="EB78" s="37"/>
      <c r="EC78" s="37"/>
      <c r="ED78" s="37"/>
      <c r="EE78" s="37"/>
      <c r="EF78" s="37"/>
      <c r="EG78" s="37"/>
      <c r="EH78" s="37"/>
      <c r="EI78" s="37"/>
      <c r="EJ78" s="37"/>
      <c r="EK78" s="37"/>
      <c r="EL78" s="37"/>
      <c r="EM78" s="37"/>
      <c r="EN78" s="37"/>
      <c r="EO78" s="37"/>
      <c r="EP78" s="37"/>
      <c r="EQ78" s="37"/>
      <c r="ER78" s="37"/>
      <c r="ES78" s="37"/>
      <c r="ET78" s="37"/>
      <c r="EU78" s="37"/>
      <c r="EV78" s="37"/>
      <c r="EW78" s="37"/>
      <c r="EX78" s="37"/>
      <c r="EY78" s="37"/>
      <c r="EZ78" s="37"/>
      <c r="FA78" s="37"/>
      <c r="FB78" s="37"/>
      <c r="FC78" s="37"/>
      <c r="FD78" s="37"/>
      <c r="FE78" s="37"/>
      <c r="FF78" s="37"/>
      <c r="FG78" s="37"/>
      <c r="FH78" s="37"/>
      <c r="FI78" s="37"/>
      <c r="FJ78" s="37"/>
      <c r="FK78" s="37"/>
      <c r="FL78" s="37"/>
      <c r="FM78" s="37"/>
      <c r="FN78" s="37"/>
      <c r="FO78" s="37"/>
      <c r="FP78" s="37"/>
      <c r="FQ78" s="37"/>
      <c r="FR78" s="37"/>
      <c r="FS78" s="37"/>
      <c r="FT78" s="37"/>
      <c r="FU78" s="37"/>
      <c r="FV78" s="37"/>
      <c r="FW78" s="37"/>
      <c r="FX78" s="37"/>
      <c r="FY78" s="37"/>
      <c r="FZ78" s="37"/>
      <c r="GA78" s="37"/>
      <c r="GB78" s="37"/>
      <c r="GC78" s="37"/>
      <c r="GD78" s="37"/>
      <c r="GE78" s="37"/>
      <c r="GF78" s="37"/>
      <c r="GG78" s="37"/>
      <c r="GH78" s="37"/>
      <c r="GI78" s="37"/>
      <c r="GJ78" s="37"/>
      <c r="GK78" s="37"/>
      <c r="GL78" s="37"/>
      <c r="GM78" s="37"/>
      <c r="GN78" s="37"/>
      <c r="GO78" s="37"/>
      <c r="GP78" s="37"/>
      <c r="GQ78" s="37"/>
      <c r="GR78" s="37"/>
      <c r="GS78" s="37"/>
    </row>
    <row r="79" spans="1:201" s="31" customFormat="1" x14ac:dyDescent="0.3">
      <c r="A79" s="32"/>
      <c r="B79" s="32"/>
      <c r="C79" s="32"/>
      <c r="D79" s="34"/>
      <c r="E79" s="32"/>
      <c r="F79" s="32"/>
      <c r="G79" s="33"/>
      <c r="H79" s="32"/>
      <c r="I79" s="32"/>
      <c r="J79" s="32"/>
      <c r="K79" s="32"/>
      <c r="L79" s="32"/>
      <c r="M79" s="32"/>
      <c r="N79" s="32"/>
      <c r="O79" s="32"/>
      <c r="P79" s="32"/>
      <c r="Q79" s="36"/>
      <c r="R79" s="32"/>
      <c r="S79" s="32"/>
      <c r="T79" s="32"/>
      <c r="U79" s="28"/>
      <c r="V79" s="32"/>
      <c r="W79" s="32"/>
      <c r="X79" s="32"/>
      <c r="Y79" s="32"/>
      <c r="Z79" s="32"/>
      <c r="AA79" s="32"/>
      <c r="AB79" s="32"/>
      <c r="AC79" s="32"/>
      <c r="AD79" s="32"/>
      <c r="AE79" s="32"/>
      <c r="AF79" s="32"/>
      <c r="AG79" s="32"/>
      <c r="AH79" s="32"/>
      <c r="AI79" s="32"/>
      <c r="AJ79" s="32"/>
      <c r="AK79" s="32"/>
      <c r="AL79" s="32"/>
      <c r="AM79" s="32"/>
      <c r="AN79" s="32"/>
      <c r="AO79" s="32"/>
      <c r="AP79" s="32"/>
      <c r="AQ79" s="32"/>
      <c r="AR79" s="32"/>
      <c r="AS79" s="32"/>
      <c r="AT79" s="32"/>
      <c r="AU79" s="32"/>
      <c r="AV79" s="32"/>
      <c r="AW79" s="32"/>
      <c r="AX79" s="32"/>
      <c r="AY79" s="32"/>
      <c r="AZ79" s="32"/>
      <c r="BA79" s="32"/>
      <c r="BB79" s="32"/>
      <c r="BC79" s="32"/>
      <c r="BD79" s="32"/>
      <c r="BE79" s="37"/>
      <c r="BF79" s="37"/>
      <c r="BG79" s="37"/>
      <c r="BH79" s="37"/>
      <c r="BI79" s="37"/>
      <c r="BJ79" s="37"/>
      <c r="BK79" s="37"/>
      <c r="BL79" s="37"/>
      <c r="BM79" s="37"/>
      <c r="BN79" s="37"/>
      <c r="BO79" s="37"/>
      <c r="BP79" s="37"/>
      <c r="BQ79" s="37"/>
      <c r="BR79" s="37"/>
      <c r="BS79" s="37"/>
      <c r="BT79" s="37"/>
      <c r="BU79" s="37"/>
      <c r="BV79" s="37"/>
      <c r="BW79" s="37"/>
      <c r="BX79" s="37"/>
      <c r="BY79" s="37"/>
      <c r="BZ79" s="37"/>
      <c r="CA79" s="37"/>
      <c r="CB79" s="37"/>
      <c r="CC79" s="37"/>
      <c r="CD79" s="37"/>
      <c r="CE79" s="37"/>
      <c r="CF79" s="37"/>
      <c r="CG79" s="37"/>
      <c r="CH79" s="37"/>
      <c r="CI79" s="37"/>
      <c r="CJ79" s="37"/>
      <c r="CK79" s="37"/>
      <c r="CL79" s="37"/>
      <c r="CM79" s="37"/>
      <c r="CN79" s="37"/>
      <c r="CO79" s="37"/>
      <c r="CP79" s="37"/>
      <c r="CQ79" s="37"/>
      <c r="CR79" s="37"/>
      <c r="CS79" s="37"/>
      <c r="CT79" s="37"/>
      <c r="CU79" s="37"/>
      <c r="CV79" s="37"/>
      <c r="CW79" s="37"/>
      <c r="CX79" s="37"/>
      <c r="CY79" s="37"/>
      <c r="CZ79" s="37"/>
      <c r="DA79" s="37"/>
      <c r="DB79" s="37"/>
      <c r="DC79" s="37"/>
      <c r="DD79" s="37"/>
      <c r="DE79" s="37"/>
      <c r="DF79" s="37"/>
      <c r="DG79" s="37"/>
      <c r="DH79" s="37"/>
      <c r="DI79" s="37"/>
      <c r="DJ79" s="37"/>
      <c r="DK79" s="37"/>
      <c r="DL79" s="37"/>
      <c r="DM79" s="37"/>
      <c r="DN79" s="37"/>
      <c r="DO79" s="37"/>
      <c r="DP79" s="37"/>
      <c r="DQ79" s="37"/>
      <c r="DR79" s="37"/>
      <c r="DS79" s="37"/>
      <c r="DT79" s="37"/>
      <c r="DU79" s="37"/>
      <c r="DV79" s="37"/>
      <c r="DW79" s="37"/>
      <c r="DX79" s="37"/>
      <c r="DY79" s="37"/>
      <c r="DZ79" s="37"/>
      <c r="EA79" s="37"/>
      <c r="EB79" s="37"/>
      <c r="EC79" s="37"/>
      <c r="ED79" s="37"/>
      <c r="EE79" s="37"/>
      <c r="EF79" s="37"/>
      <c r="EG79" s="37"/>
      <c r="EH79" s="37"/>
      <c r="EI79" s="37"/>
      <c r="EJ79" s="37"/>
      <c r="EK79" s="37"/>
      <c r="EL79" s="37"/>
      <c r="EM79" s="37"/>
      <c r="EN79" s="37"/>
      <c r="EO79" s="37"/>
      <c r="EP79" s="37"/>
      <c r="EQ79" s="37"/>
      <c r="ER79" s="37"/>
      <c r="ES79" s="37"/>
      <c r="ET79" s="37"/>
      <c r="EU79" s="37"/>
      <c r="EV79" s="37"/>
      <c r="EW79" s="37"/>
      <c r="EX79" s="37"/>
      <c r="EY79" s="37"/>
      <c r="EZ79" s="37"/>
      <c r="FA79" s="37"/>
      <c r="FB79" s="37"/>
      <c r="FC79" s="37"/>
      <c r="FD79" s="37"/>
      <c r="FE79" s="37"/>
      <c r="FF79" s="37"/>
      <c r="FG79" s="37"/>
      <c r="FH79" s="37"/>
      <c r="FI79" s="37"/>
      <c r="FJ79" s="37"/>
      <c r="FK79" s="37"/>
      <c r="FL79" s="37"/>
      <c r="FM79" s="37"/>
      <c r="FN79" s="37"/>
      <c r="FO79" s="37"/>
      <c r="FP79" s="37"/>
      <c r="FQ79" s="37"/>
      <c r="FR79" s="37"/>
      <c r="FS79" s="37"/>
      <c r="FT79" s="37"/>
      <c r="FU79" s="37"/>
      <c r="FV79" s="37"/>
      <c r="FW79" s="37"/>
      <c r="FX79" s="37"/>
      <c r="FY79" s="37"/>
      <c r="FZ79" s="37"/>
      <c r="GA79" s="37"/>
      <c r="GB79" s="37"/>
      <c r="GC79" s="37"/>
      <c r="GD79" s="37"/>
      <c r="GE79" s="37"/>
      <c r="GF79" s="37"/>
      <c r="GG79" s="37"/>
      <c r="GH79" s="37"/>
      <c r="GI79" s="37"/>
      <c r="GJ79" s="37"/>
      <c r="GK79" s="37"/>
      <c r="GL79" s="37"/>
      <c r="GM79" s="37"/>
      <c r="GN79" s="37"/>
      <c r="GO79" s="37"/>
      <c r="GP79" s="37"/>
      <c r="GQ79" s="37"/>
      <c r="GR79" s="37"/>
      <c r="GS79" s="37"/>
    </row>
    <row r="80" spans="1:201" s="31" customFormat="1" x14ac:dyDescent="0.3">
      <c r="A80" s="32"/>
      <c r="B80" s="32"/>
      <c r="C80" s="32"/>
      <c r="D80" s="34"/>
      <c r="E80" s="32"/>
      <c r="F80" s="32"/>
      <c r="G80" s="33"/>
      <c r="H80" s="32"/>
      <c r="I80" s="32"/>
      <c r="J80" s="32"/>
      <c r="K80" s="32"/>
      <c r="L80" s="32"/>
      <c r="M80" s="32"/>
      <c r="N80" s="32"/>
      <c r="O80" s="32"/>
      <c r="P80" s="32"/>
      <c r="Q80" s="36"/>
      <c r="R80" s="32"/>
      <c r="S80" s="32"/>
      <c r="T80" s="32"/>
      <c r="U80" s="28"/>
      <c r="V80" s="32"/>
      <c r="W80" s="32"/>
      <c r="X80" s="32"/>
      <c r="Y80" s="32"/>
      <c r="Z80" s="32"/>
      <c r="AA80" s="32"/>
      <c r="AB80" s="32"/>
      <c r="AC80" s="32"/>
      <c r="AD80" s="32"/>
      <c r="AE80" s="32"/>
      <c r="AF80" s="32"/>
      <c r="AG80" s="32"/>
      <c r="AH80" s="32"/>
      <c r="AI80" s="32"/>
      <c r="AJ80" s="32"/>
      <c r="AK80" s="32"/>
      <c r="AL80" s="32"/>
      <c r="AM80" s="32"/>
      <c r="AN80" s="32"/>
      <c r="AO80" s="32"/>
      <c r="AP80" s="32"/>
      <c r="AQ80" s="32"/>
      <c r="AR80" s="32"/>
      <c r="AS80" s="32"/>
      <c r="AT80" s="32"/>
      <c r="AU80" s="32"/>
      <c r="AV80" s="32"/>
      <c r="AW80" s="32"/>
      <c r="AX80" s="32"/>
      <c r="AY80" s="32"/>
      <c r="AZ80" s="32"/>
      <c r="BA80" s="32"/>
      <c r="BB80" s="32"/>
      <c r="BC80" s="32"/>
      <c r="BD80" s="32"/>
      <c r="BE80" s="37"/>
      <c r="BF80" s="37"/>
      <c r="BG80" s="37"/>
      <c r="BH80" s="37"/>
      <c r="BI80" s="37"/>
      <c r="BJ80" s="37"/>
      <c r="BK80" s="37"/>
      <c r="BL80" s="37"/>
      <c r="BM80" s="37"/>
      <c r="BN80" s="37"/>
      <c r="BO80" s="37"/>
      <c r="BP80" s="37"/>
      <c r="BQ80" s="37"/>
      <c r="BR80" s="37"/>
      <c r="BS80" s="37"/>
      <c r="BT80" s="37"/>
      <c r="BU80" s="37"/>
      <c r="BV80" s="37"/>
      <c r="BW80" s="37"/>
      <c r="BX80" s="37"/>
      <c r="BY80" s="37"/>
      <c r="BZ80" s="37"/>
      <c r="CA80" s="37"/>
      <c r="CB80" s="37"/>
      <c r="CC80" s="37"/>
      <c r="CD80" s="37"/>
      <c r="CE80" s="37"/>
      <c r="CF80" s="37"/>
      <c r="CG80" s="37"/>
      <c r="CH80" s="37"/>
      <c r="CI80" s="37"/>
      <c r="CJ80" s="37"/>
      <c r="CK80" s="37"/>
      <c r="CL80" s="37"/>
      <c r="CM80" s="37"/>
      <c r="CN80" s="37"/>
      <c r="CO80" s="37"/>
      <c r="CP80" s="37"/>
      <c r="CQ80" s="37"/>
      <c r="CR80" s="37"/>
      <c r="CS80" s="37"/>
      <c r="CT80" s="37"/>
      <c r="CU80" s="37"/>
      <c r="CV80" s="37"/>
      <c r="CW80" s="37"/>
      <c r="CX80" s="37"/>
      <c r="CY80" s="37"/>
      <c r="CZ80" s="37"/>
      <c r="DA80" s="37"/>
      <c r="DB80" s="37"/>
      <c r="DC80" s="37"/>
      <c r="DD80" s="37"/>
      <c r="DE80" s="37"/>
      <c r="DF80" s="37"/>
      <c r="DG80" s="37"/>
      <c r="DH80" s="37"/>
      <c r="DI80" s="37"/>
      <c r="DJ80" s="37"/>
      <c r="DK80" s="37"/>
      <c r="DL80" s="37"/>
      <c r="DM80" s="37"/>
      <c r="DN80" s="37"/>
      <c r="DO80" s="37"/>
      <c r="DP80" s="37"/>
      <c r="DQ80" s="37"/>
      <c r="DR80" s="37"/>
      <c r="DS80" s="37"/>
      <c r="DT80" s="37"/>
      <c r="DU80" s="37"/>
      <c r="DV80" s="37"/>
      <c r="DW80" s="37"/>
      <c r="DX80" s="37"/>
      <c r="DY80" s="37"/>
      <c r="DZ80" s="37"/>
      <c r="EA80" s="37"/>
      <c r="EB80" s="37"/>
      <c r="EC80" s="37"/>
      <c r="ED80" s="37"/>
      <c r="EE80" s="37"/>
      <c r="EF80" s="37"/>
      <c r="EG80" s="37"/>
      <c r="EH80" s="37"/>
      <c r="EI80" s="37"/>
      <c r="EJ80" s="37"/>
      <c r="EK80" s="37"/>
      <c r="EL80" s="37"/>
      <c r="EM80" s="37"/>
      <c r="EN80" s="37"/>
      <c r="EO80" s="37"/>
      <c r="EP80" s="37"/>
      <c r="EQ80" s="37"/>
      <c r="ER80" s="37"/>
      <c r="ES80" s="37"/>
      <c r="ET80" s="37"/>
      <c r="EU80" s="37"/>
      <c r="EV80" s="37"/>
      <c r="EW80" s="37"/>
      <c r="EX80" s="37"/>
      <c r="EY80" s="37"/>
      <c r="EZ80" s="37"/>
      <c r="FA80" s="37"/>
      <c r="FB80" s="37"/>
      <c r="FC80" s="37"/>
      <c r="FD80" s="37"/>
      <c r="FE80" s="37"/>
      <c r="FF80" s="37"/>
      <c r="FG80" s="37"/>
      <c r="FH80" s="37"/>
      <c r="FI80" s="37"/>
      <c r="FJ80" s="37"/>
      <c r="FK80" s="37"/>
      <c r="FL80" s="37"/>
      <c r="FM80" s="37"/>
      <c r="FN80" s="37"/>
      <c r="FO80" s="37"/>
      <c r="FP80" s="37"/>
      <c r="FQ80" s="37"/>
      <c r="FR80" s="37"/>
      <c r="FS80" s="37"/>
      <c r="FT80" s="37"/>
      <c r="FU80" s="37"/>
      <c r="FV80" s="37"/>
      <c r="FW80" s="37"/>
      <c r="FX80" s="37"/>
      <c r="FY80" s="37"/>
      <c r="FZ80" s="37"/>
      <c r="GA80" s="37"/>
      <c r="GB80" s="37"/>
      <c r="GC80" s="37"/>
      <c r="GD80" s="37"/>
      <c r="GE80" s="37"/>
      <c r="GF80" s="37"/>
      <c r="GG80" s="37"/>
      <c r="GH80" s="37"/>
      <c r="GI80" s="37"/>
      <c r="GJ80" s="37"/>
      <c r="GK80" s="37"/>
      <c r="GL80" s="37"/>
      <c r="GM80" s="37"/>
      <c r="GN80" s="37"/>
      <c r="GO80" s="37"/>
      <c r="GP80" s="37"/>
      <c r="GQ80" s="37"/>
      <c r="GR80" s="37"/>
      <c r="GS80" s="37"/>
    </row>
    <row r="81" spans="1:201" s="31" customFormat="1" x14ac:dyDescent="0.3">
      <c r="A81" s="32"/>
      <c r="B81" s="32"/>
      <c r="C81" s="32"/>
      <c r="D81" s="34"/>
      <c r="E81" s="32"/>
      <c r="F81" s="32"/>
      <c r="G81" s="33"/>
      <c r="H81" s="32"/>
      <c r="I81" s="32"/>
      <c r="J81" s="32"/>
      <c r="K81" s="32"/>
      <c r="L81" s="32"/>
      <c r="M81" s="32"/>
      <c r="N81" s="32"/>
      <c r="O81" s="32"/>
      <c r="P81" s="32"/>
      <c r="Q81" s="36"/>
      <c r="R81" s="32"/>
      <c r="S81" s="32"/>
      <c r="T81" s="32"/>
      <c r="U81" s="28"/>
      <c r="V81" s="32"/>
      <c r="W81" s="32"/>
      <c r="X81" s="32"/>
      <c r="Y81" s="32"/>
      <c r="Z81" s="32"/>
      <c r="AA81" s="32"/>
      <c r="AB81" s="32"/>
      <c r="AC81" s="32"/>
      <c r="AD81" s="32"/>
      <c r="AE81" s="32"/>
      <c r="AF81" s="32"/>
      <c r="AG81" s="32"/>
      <c r="AH81" s="32"/>
      <c r="AI81" s="32"/>
      <c r="AJ81" s="32"/>
      <c r="AK81" s="32"/>
      <c r="AL81" s="32"/>
      <c r="AM81" s="32"/>
      <c r="AN81" s="32"/>
      <c r="AO81" s="32"/>
      <c r="AP81" s="32"/>
      <c r="AQ81" s="32"/>
      <c r="AR81" s="32"/>
      <c r="AS81" s="32"/>
      <c r="AT81" s="32"/>
      <c r="AU81" s="32"/>
      <c r="AV81" s="32"/>
      <c r="AW81" s="32"/>
      <c r="AX81" s="32"/>
      <c r="AY81" s="32"/>
      <c r="AZ81" s="32"/>
      <c r="BA81" s="32"/>
      <c r="BB81" s="32"/>
      <c r="BC81" s="32"/>
      <c r="BD81" s="32"/>
      <c r="BE81" s="37"/>
      <c r="BF81" s="37"/>
      <c r="BG81" s="37"/>
      <c r="BH81" s="37"/>
      <c r="BI81" s="37"/>
      <c r="BJ81" s="37"/>
      <c r="BK81" s="37"/>
      <c r="BL81" s="37"/>
      <c r="BM81" s="37"/>
      <c r="BN81" s="37"/>
      <c r="BO81" s="37"/>
      <c r="BP81" s="37"/>
      <c r="BQ81" s="37"/>
      <c r="BR81" s="37"/>
      <c r="BS81" s="37"/>
      <c r="BT81" s="37"/>
      <c r="BU81" s="37"/>
      <c r="BV81" s="37"/>
      <c r="BW81" s="37"/>
      <c r="BX81" s="37"/>
      <c r="BY81" s="37"/>
      <c r="BZ81" s="37"/>
      <c r="CA81" s="37"/>
      <c r="CB81" s="37"/>
      <c r="CC81" s="37"/>
      <c r="CD81" s="37"/>
      <c r="CE81" s="37"/>
      <c r="CF81" s="37"/>
      <c r="CG81" s="37"/>
      <c r="CH81" s="37"/>
      <c r="CI81" s="37"/>
      <c r="CJ81" s="37"/>
      <c r="CK81" s="37"/>
      <c r="CL81" s="37"/>
      <c r="CM81" s="37"/>
      <c r="CN81" s="37"/>
      <c r="CO81" s="37"/>
      <c r="CP81" s="37"/>
      <c r="CQ81" s="37"/>
      <c r="CR81" s="37"/>
      <c r="CS81" s="37"/>
      <c r="CT81" s="37"/>
      <c r="CU81" s="37"/>
      <c r="CV81" s="37"/>
      <c r="CW81" s="37"/>
      <c r="CX81" s="37"/>
      <c r="CY81" s="37"/>
      <c r="CZ81" s="37"/>
      <c r="DA81" s="37"/>
      <c r="DB81" s="37"/>
      <c r="DC81" s="37"/>
      <c r="DD81" s="37"/>
      <c r="DE81" s="37"/>
      <c r="DF81" s="37"/>
      <c r="DG81" s="37"/>
      <c r="DH81" s="37"/>
      <c r="DI81" s="37"/>
      <c r="DJ81" s="37"/>
      <c r="DK81" s="37"/>
      <c r="DL81" s="37"/>
      <c r="DM81" s="37"/>
      <c r="DN81" s="37"/>
      <c r="DO81" s="37"/>
      <c r="DP81" s="37"/>
      <c r="DQ81" s="37"/>
      <c r="DR81" s="37"/>
      <c r="DS81" s="37"/>
      <c r="DT81" s="37"/>
      <c r="DU81" s="37"/>
      <c r="DV81" s="37"/>
      <c r="DW81" s="37"/>
      <c r="DX81" s="37"/>
      <c r="DY81" s="37"/>
      <c r="DZ81" s="37"/>
      <c r="EA81" s="37"/>
      <c r="EB81" s="37"/>
      <c r="EC81" s="37"/>
      <c r="ED81" s="37"/>
      <c r="EE81" s="37"/>
      <c r="EF81" s="37"/>
      <c r="EG81" s="37"/>
      <c r="EH81" s="37"/>
      <c r="EI81" s="37"/>
      <c r="EJ81" s="37"/>
      <c r="EK81" s="37"/>
      <c r="EL81" s="37"/>
      <c r="EM81" s="37"/>
      <c r="EN81" s="37"/>
      <c r="EO81" s="37"/>
      <c r="EP81" s="37"/>
      <c r="EQ81" s="37"/>
      <c r="ER81" s="37"/>
      <c r="ES81" s="37"/>
      <c r="ET81" s="37"/>
      <c r="EU81" s="37"/>
      <c r="EV81" s="37"/>
      <c r="EW81" s="37"/>
      <c r="EX81" s="37"/>
      <c r="EY81" s="37"/>
      <c r="EZ81" s="37"/>
      <c r="FA81" s="37"/>
      <c r="FB81" s="37"/>
      <c r="FC81" s="37"/>
      <c r="FD81" s="37"/>
      <c r="FE81" s="37"/>
      <c r="FF81" s="37"/>
      <c r="FG81" s="37"/>
      <c r="FH81" s="37"/>
      <c r="FI81" s="37"/>
      <c r="FJ81" s="37"/>
      <c r="FK81" s="37"/>
      <c r="FL81" s="37"/>
      <c r="FM81" s="37"/>
      <c r="FN81" s="37"/>
      <c r="FO81" s="37"/>
      <c r="FP81" s="37"/>
      <c r="FQ81" s="37"/>
      <c r="FR81" s="37"/>
      <c r="FS81" s="37"/>
      <c r="FT81" s="37"/>
      <c r="FU81" s="37"/>
      <c r="FV81" s="37"/>
      <c r="FW81" s="37"/>
      <c r="FX81" s="37"/>
      <c r="FY81" s="37"/>
      <c r="FZ81" s="37"/>
      <c r="GA81" s="37"/>
      <c r="GB81" s="37"/>
      <c r="GC81" s="37"/>
      <c r="GD81" s="37"/>
      <c r="GE81" s="37"/>
      <c r="GF81" s="37"/>
      <c r="GG81" s="37"/>
      <c r="GH81" s="37"/>
      <c r="GI81" s="37"/>
      <c r="GJ81" s="37"/>
      <c r="GK81" s="37"/>
      <c r="GL81" s="37"/>
      <c r="GM81" s="37"/>
      <c r="GN81" s="37"/>
      <c r="GO81" s="37"/>
      <c r="GP81" s="37"/>
      <c r="GQ81" s="37"/>
      <c r="GR81" s="37"/>
      <c r="GS81" s="37"/>
    </row>
    <row r="82" spans="1:201" s="31" customFormat="1" x14ac:dyDescent="0.3">
      <c r="A82" s="32"/>
      <c r="B82" s="32"/>
      <c r="C82" s="32"/>
      <c r="D82" s="34"/>
      <c r="E82" s="32"/>
      <c r="F82" s="32"/>
      <c r="G82" s="33"/>
      <c r="H82" s="32"/>
      <c r="I82" s="32"/>
      <c r="J82" s="32"/>
      <c r="K82" s="32"/>
      <c r="L82" s="32"/>
      <c r="M82" s="32"/>
      <c r="N82" s="32"/>
      <c r="O82" s="32"/>
      <c r="P82" s="32"/>
      <c r="Q82" s="36"/>
      <c r="R82" s="32"/>
      <c r="S82" s="32"/>
      <c r="T82" s="32"/>
      <c r="U82" s="28"/>
      <c r="V82" s="32"/>
      <c r="W82" s="32"/>
      <c r="X82" s="32"/>
      <c r="Y82" s="32"/>
      <c r="Z82" s="32"/>
      <c r="AA82" s="32"/>
      <c r="AB82" s="32"/>
      <c r="AC82" s="32"/>
      <c r="AD82" s="32"/>
      <c r="AE82" s="32"/>
      <c r="AF82" s="32"/>
      <c r="AG82" s="32"/>
      <c r="AH82" s="32"/>
      <c r="AI82" s="32"/>
      <c r="AJ82" s="32"/>
      <c r="AK82" s="32"/>
      <c r="AL82" s="32"/>
      <c r="AM82" s="32"/>
      <c r="AN82" s="32"/>
      <c r="AO82" s="32"/>
      <c r="AP82" s="32"/>
      <c r="AQ82" s="32"/>
      <c r="AR82" s="32"/>
      <c r="AS82" s="32"/>
      <c r="AT82" s="32"/>
      <c r="AU82" s="32"/>
      <c r="AV82" s="32"/>
      <c r="AW82" s="32"/>
      <c r="AX82" s="32"/>
      <c r="AY82" s="32"/>
      <c r="AZ82" s="32"/>
      <c r="BA82" s="32"/>
      <c r="BB82" s="32"/>
      <c r="BC82" s="32"/>
      <c r="BD82" s="32"/>
      <c r="BE82" s="37"/>
      <c r="BF82" s="37"/>
      <c r="BG82" s="37"/>
      <c r="BH82" s="37"/>
      <c r="BI82" s="37"/>
      <c r="BJ82" s="37"/>
      <c r="BK82" s="37"/>
      <c r="BL82" s="37"/>
      <c r="BM82" s="37"/>
      <c r="BN82" s="37"/>
      <c r="BO82" s="37"/>
      <c r="BP82" s="37"/>
      <c r="BQ82" s="37"/>
      <c r="BR82" s="37"/>
      <c r="BS82" s="37"/>
      <c r="BT82" s="37"/>
      <c r="BU82" s="37"/>
      <c r="BV82" s="37"/>
      <c r="BW82" s="37"/>
      <c r="BX82" s="37"/>
      <c r="BY82" s="37"/>
      <c r="BZ82" s="37"/>
      <c r="CA82" s="37"/>
      <c r="CB82" s="37"/>
      <c r="CC82" s="37"/>
      <c r="CD82" s="37"/>
      <c r="CE82" s="37"/>
      <c r="CF82" s="37"/>
      <c r="CG82" s="37"/>
      <c r="CH82" s="37"/>
      <c r="CI82" s="37"/>
      <c r="CJ82" s="37"/>
      <c r="CK82" s="37"/>
      <c r="CL82" s="37"/>
      <c r="CM82" s="37"/>
      <c r="CN82" s="37"/>
      <c r="CO82" s="37"/>
      <c r="CP82" s="37"/>
      <c r="CQ82" s="37"/>
      <c r="CR82" s="37"/>
      <c r="CS82" s="37"/>
      <c r="CT82" s="37"/>
      <c r="CU82" s="37"/>
      <c r="CV82" s="37"/>
      <c r="CW82" s="37"/>
      <c r="CX82" s="37"/>
      <c r="CY82" s="37"/>
      <c r="CZ82" s="37"/>
      <c r="DA82" s="37"/>
      <c r="DB82" s="37"/>
      <c r="DC82" s="37"/>
      <c r="DD82" s="37"/>
      <c r="DE82" s="37"/>
      <c r="DF82" s="37"/>
      <c r="DG82" s="37"/>
      <c r="DH82" s="37"/>
      <c r="DI82" s="37"/>
      <c r="DJ82" s="37"/>
      <c r="DK82" s="37"/>
      <c r="DL82" s="37"/>
      <c r="DM82" s="37"/>
      <c r="DN82" s="37"/>
      <c r="DO82" s="37"/>
      <c r="DP82" s="37"/>
      <c r="DQ82" s="37"/>
      <c r="DR82" s="37"/>
      <c r="DS82" s="37"/>
      <c r="DT82" s="37"/>
      <c r="DU82" s="37"/>
      <c r="DV82" s="37"/>
      <c r="DW82" s="37"/>
      <c r="DX82" s="37"/>
      <c r="DY82" s="37"/>
      <c r="DZ82" s="37"/>
      <c r="EA82" s="37"/>
      <c r="EB82" s="37"/>
      <c r="EC82" s="37"/>
      <c r="ED82" s="37"/>
      <c r="EE82" s="37"/>
      <c r="EF82" s="37"/>
      <c r="EG82" s="37"/>
      <c r="EH82" s="37"/>
      <c r="EI82" s="37"/>
      <c r="EJ82" s="37"/>
      <c r="EK82" s="37"/>
      <c r="EL82" s="37"/>
      <c r="EM82" s="37"/>
      <c r="EN82" s="37"/>
      <c r="EO82" s="37"/>
      <c r="EP82" s="37"/>
      <c r="EQ82" s="37"/>
      <c r="ER82" s="37"/>
      <c r="ES82" s="37"/>
      <c r="ET82" s="37"/>
      <c r="EU82" s="37"/>
      <c r="EV82" s="37"/>
      <c r="EW82" s="37"/>
      <c r="EX82" s="37"/>
      <c r="EY82" s="37"/>
      <c r="EZ82" s="37"/>
      <c r="FA82" s="37"/>
      <c r="FB82" s="37"/>
      <c r="FC82" s="37"/>
      <c r="FD82" s="37"/>
      <c r="FE82" s="37"/>
      <c r="FF82" s="37"/>
      <c r="FG82" s="37"/>
      <c r="FH82" s="37"/>
      <c r="FI82" s="37"/>
      <c r="FJ82" s="37"/>
      <c r="FK82" s="37"/>
      <c r="FL82" s="37"/>
      <c r="FM82" s="37"/>
      <c r="FN82" s="37"/>
      <c r="FO82" s="37"/>
      <c r="FP82" s="37"/>
      <c r="FQ82" s="37"/>
      <c r="FR82" s="37"/>
      <c r="FS82" s="37"/>
      <c r="FT82" s="37"/>
      <c r="FU82" s="37"/>
      <c r="FV82" s="37"/>
      <c r="FW82" s="37"/>
      <c r="FX82" s="37"/>
      <c r="FY82" s="37"/>
      <c r="FZ82" s="37"/>
      <c r="GA82" s="37"/>
      <c r="GB82" s="37"/>
      <c r="GC82" s="37"/>
      <c r="GD82" s="37"/>
      <c r="GE82" s="37"/>
      <c r="GF82" s="37"/>
      <c r="GG82" s="37"/>
      <c r="GH82" s="37"/>
      <c r="GI82" s="37"/>
      <c r="GJ82" s="37"/>
      <c r="GK82" s="37"/>
      <c r="GL82" s="37"/>
      <c r="GM82" s="37"/>
      <c r="GN82" s="37"/>
      <c r="GO82" s="37"/>
      <c r="GP82" s="37"/>
      <c r="GQ82" s="37"/>
      <c r="GR82" s="37"/>
      <c r="GS82" s="37"/>
    </row>
    <row r="83" spans="1:201" s="31" customFormat="1" x14ac:dyDescent="0.3">
      <c r="A83" s="32"/>
      <c r="B83" s="32"/>
      <c r="C83" s="32"/>
      <c r="D83" s="34"/>
      <c r="E83" s="32"/>
      <c r="F83" s="32"/>
      <c r="G83" s="33"/>
      <c r="H83" s="32"/>
      <c r="I83" s="32"/>
      <c r="J83" s="32"/>
      <c r="K83" s="32"/>
      <c r="L83" s="32"/>
      <c r="M83" s="32"/>
      <c r="N83" s="32"/>
      <c r="O83" s="32"/>
      <c r="P83" s="32"/>
      <c r="Q83" s="36"/>
      <c r="R83" s="32"/>
      <c r="S83" s="32"/>
      <c r="T83" s="32"/>
      <c r="U83" s="28"/>
      <c r="V83" s="32"/>
      <c r="W83" s="32"/>
      <c r="X83" s="32"/>
      <c r="Y83" s="32"/>
      <c r="Z83" s="32"/>
      <c r="AA83" s="32"/>
      <c r="AB83" s="32"/>
      <c r="AC83" s="32"/>
      <c r="AD83" s="32"/>
      <c r="AE83" s="32"/>
      <c r="AF83" s="32"/>
      <c r="AG83" s="32"/>
      <c r="AH83" s="32"/>
      <c r="AI83" s="32"/>
      <c r="AJ83" s="32"/>
      <c r="AK83" s="32"/>
      <c r="AL83" s="32"/>
      <c r="AM83" s="32"/>
      <c r="AN83" s="32"/>
      <c r="AO83" s="32"/>
      <c r="AP83" s="32"/>
      <c r="AQ83" s="32"/>
      <c r="AR83" s="32"/>
      <c r="AS83" s="32"/>
      <c r="AT83" s="32"/>
      <c r="AU83" s="32"/>
      <c r="AV83" s="32"/>
      <c r="AW83" s="32"/>
      <c r="AX83" s="32"/>
      <c r="AY83" s="32"/>
      <c r="AZ83" s="32"/>
      <c r="BA83" s="32"/>
      <c r="BB83" s="32"/>
      <c r="BC83" s="32"/>
      <c r="BD83" s="32"/>
      <c r="BE83" s="37"/>
      <c r="BF83" s="37"/>
      <c r="BG83" s="37"/>
      <c r="BH83" s="37"/>
      <c r="BI83" s="37"/>
      <c r="BJ83" s="37"/>
      <c r="BK83" s="37"/>
      <c r="BL83" s="37"/>
      <c r="BM83" s="37"/>
      <c r="BN83" s="37"/>
      <c r="BO83" s="37"/>
      <c r="BP83" s="37"/>
      <c r="BQ83" s="37"/>
      <c r="BR83" s="37"/>
      <c r="BS83" s="37"/>
      <c r="BT83" s="37"/>
      <c r="BU83" s="37"/>
      <c r="BV83" s="37"/>
      <c r="BW83" s="37"/>
      <c r="BX83" s="37"/>
      <c r="BY83" s="37"/>
      <c r="BZ83" s="37"/>
      <c r="CA83" s="37"/>
      <c r="CB83" s="37"/>
      <c r="CC83" s="37"/>
      <c r="CD83" s="37"/>
      <c r="CE83" s="37"/>
      <c r="CF83" s="37"/>
      <c r="CG83" s="37"/>
      <c r="CH83" s="37"/>
      <c r="CI83" s="37"/>
      <c r="CJ83" s="37"/>
      <c r="CK83" s="37"/>
      <c r="CL83" s="37"/>
      <c r="CM83" s="37"/>
      <c r="CN83" s="37"/>
      <c r="CO83" s="37"/>
      <c r="CP83" s="37"/>
      <c r="CQ83" s="37"/>
      <c r="CR83" s="37"/>
      <c r="CS83" s="37"/>
      <c r="CT83" s="37"/>
      <c r="CU83" s="37"/>
      <c r="CV83" s="37"/>
      <c r="CW83" s="37"/>
      <c r="CX83" s="37"/>
      <c r="CY83" s="37"/>
      <c r="CZ83" s="37"/>
      <c r="DA83" s="37"/>
      <c r="DB83" s="37"/>
      <c r="DC83" s="37"/>
      <c r="DD83" s="37"/>
      <c r="DE83" s="37"/>
      <c r="DF83" s="37"/>
      <c r="DG83" s="37"/>
      <c r="DH83" s="37"/>
      <c r="DI83" s="37"/>
      <c r="DJ83" s="37"/>
      <c r="DK83" s="37"/>
      <c r="DL83" s="37"/>
      <c r="DM83" s="37"/>
      <c r="DN83" s="37"/>
      <c r="DO83" s="37"/>
      <c r="DP83" s="37"/>
      <c r="DQ83" s="37"/>
      <c r="DR83" s="37"/>
      <c r="DS83" s="37"/>
      <c r="DT83" s="37"/>
      <c r="DU83" s="37"/>
      <c r="DV83" s="37"/>
      <c r="DW83" s="37"/>
      <c r="DX83" s="37"/>
      <c r="DY83" s="37"/>
      <c r="DZ83" s="37"/>
      <c r="EA83" s="37"/>
      <c r="EB83" s="37"/>
      <c r="EC83" s="37"/>
      <c r="ED83" s="37"/>
      <c r="EE83" s="37"/>
      <c r="EF83" s="37"/>
      <c r="EG83" s="37"/>
      <c r="EH83" s="37"/>
      <c r="EI83" s="37"/>
      <c r="EJ83" s="37"/>
      <c r="EK83" s="37"/>
      <c r="EL83" s="37"/>
      <c r="EM83" s="37"/>
      <c r="EN83" s="37"/>
      <c r="EO83" s="37"/>
      <c r="EP83" s="37"/>
      <c r="EQ83" s="37"/>
      <c r="ER83" s="37"/>
      <c r="ES83" s="37"/>
      <c r="ET83" s="37"/>
      <c r="EU83" s="37"/>
      <c r="EV83" s="37"/>
      <c r="EW83" s="37"/>
      <c r="EX83" s="37"/>
      <c r="EY83" s="37"/>
      <c r="EZ83" s="37"/>
      <c r="FA83" s="37"/>
      <c r="FB83" s="37"/>
      <c r="FC83" s="37"/>
      <c r="FD83" s="37"/>
      <c r="FE83" s="37"/>
      <c r="FF83" s="37"/>
      <c r="FG83" s="37"/>
      <c r="FH83" s="37"/>
      <c r="FI83" s="37"/>
      <c r="FJ83" s="37"/>
      <c r="FK83" s="37"/>
      <c r="FL83" s="37"/>
      <c r="FM83" s="37"/>
      <c r="FN83" s="37"/>
      <c r="FO83" s="37"/>
      <c r="FP83" s="37"/>
      <c r="FQ83" s="37"/>
      <c r="FR83" s="37"/>
      <c r="FS83" s="37"/>
      <c r="FT83" s="37"/>
      <c r="FU83" s="37"/>
      <c r="FV83" s="37"/>
      <c r="FW83" s="37"/>
      <c r="FX83" s="37"/>
      <c r="FY83" s="37"/>
      <c r="FZ83" s="37"/>
      <c r="GA83" s="37"/>
      <c r="GB83" s="37"/>
      <c r="GC83" s="37"/>
      <c r="GD83" s="37"/>
      <c r="GE83" s="37"/>
      <c r="GF83" s="37"/>
      <c r="GG83" s="37"/>
      <c r="GH83" s="37"/>
      <c r="GI83" s="37"/>
      <c r="GJ83" s="37"/>
      <c r="GK83" s="37"/>
      <c r="GL83" s="37"/>
      <c r="GM83" s="37"/>
      <c r="GN83" s="37"/>
      <c r="GO83" s="37"/>
      <c r="GP83" s="37"/>
      <c r="GQ83" s="37"/>
      <c r="GR83" s="37"/>
      <c r="GS83" s="37"/>
    </row>
    <row r="84" spans="1:201" s="31" customFormat="1" x14ac:dyDescent="0.3">
      <c r="A84" s="32"/>
      <c r="B84" s="32"/>
      <c r="C84" s="32"/>
      <c r="D84" s="34"/>
      <c r="E84" s="32"/>
      <c r="F84" s="32"/>
      <c r="G84" s="33"/>
      <c r="H84" s="32"/>
      <c r="I84" s="32"/>
      <c r="J84" s="32"/>
      <c r="K84" s="32"/>
      <c r="L84" s="32"/>
      <c r="M84" s="32"/>
      <c r="N84" s="32"/>
      <c r="O84" s="32"/>
      <c r="P84" s="32"/>
      <c r="Q84" s="36"/>
      <c r="R84" s="32"/>
      <c r="S84" s="32"/>
      <c r="T84" s="32"/>
      <c r="U84" s="28"/>
      <c r="V84" s="32"/>
      <c r="W84" s="32"/>
      <c r="X84" s="32"/>
      <c r="Y84" s="32"/>
      <c r="Z84" s="32"/>
      <c r="AA84" s="32"/>
      <c r="AB84" s="32"/>
      <c r="AC84" s="32"/>
      <c r="AD84" s="32"/>
      <c r="AE84" s="32"/>
      <c r="AF84" s="32"/>
      <c r="AG84" s="32"/>
      <c r="AH84" s="32"/>
      <c r="AI84" s="32"/>
      <c r="AJ84" s="32"/>
      <c r="AK84" s="32"/>
      <c r="AL84" s="32"/>
      <c r="AM84" s="32"/>
      <c r="AN84" s="32"/>
      <c r="AO84" s="32"/>
      <c r="AP84" s="32"/>
      <c r="AQ84" s="32"/>
      <c r="AR84" s="32"/>
      <c r="AS84" s="32"/>
      <c r="AT84" s="32"/>
      <c r="AU84" s="32"/>
      <c r="AV84" s="32"/>
      <c r="AW84" s="32"/>
      <c r="AX84" s="32"/>
      <c r="AY84" s="32"/>
      <c r="AZ84" s="32"/>
      <c r="BA84" s="32"/>
      <c r="BB84" s="32"/>
      <c r="BC84" s="32"/>
      <c r="BD84" s="32"/>
      <c r="BE84" s="37"/>
      <c r="BF84" s="37"/>
      <c r="BG84" s="37"/>
      <c r="BH84" s="37"/>
      <c r="BI84" s="37"/>
      <c r="BJ84" s="37"/>
      <c r="BK84" s="37"/>
      <c r="BL84" s="37"/>
      <c r="BM84" s="37"/>
      <c r="BN84" s="37"/>
      <c r="BO84" s="37"/>
      <c r="BP84" s="37"/>
      <c r="BQ84" s="37"/>
      <c r="BR84" s="37"/>
      <c r="BS84" s="37"/>
      <c r="BT84" s="37"/>
      <c r="BU84" s="37"/>
      <c r="BV84" s="37"/>
      <c r="BW84" s="37"/>
      <c r="BX84" s="37"/>
      <c r="BY84" s="37"/>
      <c r="BZ84" s="37"/>
      <c r="CA84" s="37"/>
      <c r="CB84" s="37"/>
      <c r="CC84" s="37"/>
      <c r="CD84" s="37"/>
      <c r="CE84" s="37"/>
      <c r="CF84" s="37"/>
      <c r="CG84" s="37"/>
      <c r="CH84" s="37"/>
      <c r="CI84" s="37"/>
      <c r="CJ84" s="37"/>
      <c r="CK84" s="37"/>
      <c r="CL84" s="37"/>
      <c r="CM84" s="37"/>
      <c r="CN84" s="37"/>
      <c r="CO84" s="37"/>
      <c r="CP84" s="37"/>
      <c r="CQ84" s="37"/>
      <c r="CR84" s="37"/>
      <c r="CS84" s="37"/>
      <c r="CT84" s="37"/>
      <c r="CU84" s="37"/>
      <c r="CV84" s="37"/>
      <c r="CW84" s="37"/>
      <c r="CX84" s="37"/>
      <c r="CY84" s="37"/>
      <c r="CZ84" s="37"/>
      <c r="DA84" s="37"/>
      <c r="DB84" s="37"/>
      <c r="DC84" s="37"/>
      <c r="DD84" s="37"/>
      <c r="DE84" s="37"/>
      <c r="DF84" s="37"/>
      <c r="DG84" s="37"/>
      <c r="DH84" s="37"/>
      <c r="DI84" s="37"/>
      <c r="DJ84" s="37"/>
      <c r="DK84" s="37"/>
      <c r="DL84" s="37"/>
      <c r="DM84" s="37"/>
      <c r="DN84" s="37"/>
      <c r="DO84" s="37"/>
      <c r="DP84" s="37"/>
      <c r="DQ84" s="37"/>
      <c r="DR84" s="37"/>
      <c r="DS84" s="37"/>
      <c r="DT84" s="37"/>
      <c r="DU84" s="37"/>
      <c r="DV84" s="37"/>
      <c r="DW84" s="37"/>
      <c r="DX84" s="37"/>
      <c r="DY84" s="37"/>
      <c r="DZ84" s="37"/>
      <c r="EA84" s="37"/>
      <c r="EB84" s="37"/>
      <c r="EC84" s="37"/>
      <c r="ED84" s="37"/>
      <c r="EE84" s="37"/>
      <c r="EF84" s="37"/>
      <c r="EG84" s="37"/>
      <c r="EH84" s="37"/>
      <c r="EI84" s="37"/>
      <c r="EJ84" s="37"/>
      <c r="EK84" s="37"/>
      <c r="EL84" s="37"/>
      <c r="EM84" s="37"/>
      <c r="EN84" s="37"/>
      <c r="EO84" s="37"/>
      <c r="EP84" s="37"/>
      <c r="EQ84" s="37"/>
      <c r="ER84" s="37"/>
      <c r="ES84" s="37"/>
      <c r="ET84" s="37"/>
      <c r="EU84" s="37"/>
      <c r="EV84" s="37"/>
      <c r="EW84" s="37"/>
      <c r="EX84" s="37"/>
      <c r="EY84" s="37"/>
      <c r="EZ84" s="37"/>
      <c r="FA84" s="37"/>
      <c r="FB84" s="37"/>
      <c r="FC84" s="37"/>
      <c r="FD84" s="37"/>
      <c r="FE84" s="37"/>
      <c r="FF84" s="37"/>
      <c r="FG84" s="37"/>
      <c r="FH84" s="37"/>
      <c r="FI84" s="37"/>
      <c r="FJ84" s="37"/>
      <c r="FK84" s="37"/>
      <c r="FL84" s="37"/>
      <c r="FM84" s="37"/>
      <c r="FN84" s="37"/>
      <c r="FO84" s="37"/>
      <c r="FP84" s="37"/>
      <c r="FQ84" s="37"/>
      <c r="FR84" s="37"/>
      <c r="FS84" s="37"/>
      <c r="FT84" s="37"/>
      <c r="FU84" s="37"/>
      <c r="FV84" s="37"/>
      <c r="FW84" s="37"/>
      <c r="FX84" s="37"/>
      <c r="FY84" s="37"/>
      <c r="FZ84" s="37"/>
      <c r="GA84" s="37"/>
      <c r="GB84" s="37"/>
      <c r="GC84" s="37"/>
      <c r="GD84" s="37"/>
      <c r="GE84" s="37"/>
      <c r="GF84" s="37"/>
      <c r="GG84" s="37"/>
      <c r="GH84" s="37"/>
      <c r="GI84" s="37"/>
      <c r="GJ84" s="37"/>
      <c r="GK84" s="37"/>
      <c r="GL84" s="37"/>
      <c r="GM84" s="37"/>
      <c r="GN84" s="37"/>
      <c r="GO84" s="37"/>
      <c r="GP84" s="37"/>
      <c r="GQ84" s="37"/>
      <c r="GR84" s="37"/>
      <c r="GS84" s="37"/>
    </row>
    <row r="85" spans="1:201" s="31" customFormat="1" x14ac:dyDescent="0.3">
      <c r="A85" s="32"/>
      <c r="B85" s="32"/>
      <c r="C85" s="32"/>
      <c r="D85" s="34"/>
      <c r="E85" s="32"/>
      <c r="F85" s="32"/>
      <c r="G85" s="33"/>
      <c r="H85" s="32"/>
      <c r="I85" s="32"/>
      <c r="J85" s="32"/>
      <c r="K85" s="32"/>
      <c r="L85" s="32"/>
      <c r="M85" s="32"/>
      <c r="N85" s="32"/>
      <c r="O85" s="32"/>
      <c r="P85" s="32"/>
      <c r="Q85" s="36"/>
      <c r="R85" s="32"/>
      <c r="S85" s="32"/>
      <c r="T85" s="32"/>
      <c r="U85" s="28"/>
      <c r="V85" s="32"/>
      <c r="W85" s="32"/>
      <c r="X85" s="32"/>
      <c r="Y85" s="32"/>
      <c r="Z85" s="32"/>
      <c r="AA85" s="32"/>
      <c r="AB85" s="32"/>
      <c r="AC85" s="32"/>
      <c r="AD85" s="32"/>
      <c r="AE85" s="32"/>
      <c r="AF85" s="32"/>
      <c r="AG85" s="32"/>
      <c r="AH85" s="32"/>
      <c r="AI85" s="32"/>
      <c r="AJ85" s="32"/>
      <c r="AK85" s="32"/>
      <c r="AL85" s="32"/>
      <c r="AM85" s="32"/>
      <c r="AN85" s="32"/>
      <c r="AO85" s="32"/>
      <c r="AP85" s="32"/>
      <c r="AQ85" s="32"/>
      <c r="AR85" s="32"/>
      <c r="AS85" s="32"/>
      <c r="AT85" s="32"/>
      <c r="AU85" s="32"/>
      <c r="AV85" s="32"/>
      <c r="AW85" s="32"/>
      <c r="AX85" s="32"/>
      <c r="AY85" s="32"/>
      <c r="AZ85" s="32"/>
      <c r="BA85" s="32"/>
      <c r="BB85" s="32"/>
      <c r="BC85" s="32"/>
      <c r="BD85" s="32"/>
      <c r="BE85" s="37"/>
      <c r="BF85" s="37"/>
      <c r="BG85" s="37"/>
      <c r="BH85" s="37"/>
      <c r="BI85" s="37"/>
      <c r="BJ85" s="37"/>
      <c r="BK85" s="37"/>
      <c r="BL85" s="37"/>
      <c r="BM85" s="37"/>
      <c r="BN85" s="37"/>
      <c r="BO85" s="37"/>
      <c r="BP85" s="37"/>
      <c r="BQ85" s="37"/>
      <c r="BR85" s="37"/>
      <c r="BS85" s="37"/>
      <c r="BT85" s="37"/>
      <c r="BU85" s="37"/>
      <c r="BV85" s="37"/>
      <c r="BW85" s="37"/>
      <c r="BX85" s="37"/>
      <c r="BY85" s="37"/>
      <c r="BZ85" s="37"/>
      <c r="CA85" s="37"/>
      <c r="CB85" s="37"/>
      <c r="CC85" s="37"/>
      <c r="CD85" s="37"/>
      <c r="CE85" s="37"/>
      <c r="CF85" s="37"/>
      <c r="CG85" s="37"/>
      <c r="CH85" s="37"/>
      <c r="CI85" s="37"/>
      <c r="CJ85" s="37"/>
      <c r="CK85" s="37"/>
      <c r="CL85" s="37"/>
      <c r="CM85" s="37"/>
      <c r="CN85" s="37"/>
      <c r="CO85" s="37"/>
      <c r="CP85" s="37"/>
      <c r="CQ85" s="37"/>
      <c r="CR85" s="37"/>
      <c r="CS85" s="37"/>
      <c r="CT85" s="37"/>
      <c r="CU85" s="37"/>
      <c r="CV85" s="37"/>
      <c r="CW85" s="37"/>
      <c r="CX85" s="37"/>
      <c r="CY85" s="37"/>
      <c r="CZ85" s="37"/>
      <c r="DA85" s="37"/>
      <c r="DB85" s="37"/>
      <c r="DC85" s="37"/>
      <c r="DD85" s="37"/>
      <c r="DE85" s="37"/>
      <c r="DF85" s="37"/>
      <c r="DG85" s="37"/>
      <c r="DH85" s="37"/>
      <c r="DI85" s="37"/>
      <c r="DJ85" s="37"/>
      <c r="DK85" s="37"/>
      <c r="DL85" s="37"/>
      <c r="DM85" s="37"/>
      <c r="DN85" s="37"/>
      <c r="DO85" s="37"/>
      <c r="DP85" s="37"/>
      <c r="DQ85" s="37"/>
      <c r="DR85" s="37"/>
      <c r="DS85" s="37"/>
      <c r="DT85" s="37"/>
      <c r="DU85" s="37"/>
      <c r="DV85" s="37"/>
      <c r="DW85" s="37"/>
      <c r="DX85" s="37"/>
      <c r="DY85" s="37"/>
      <c r="DZ85" s="37"/>
      <c r="EA85" s="37"/>
      <c r="EB85" s="37"/>
      <c r="EC85" s="37"/>
      <c r="ED85" s="37"/>
      <c r="EE85" s="37"/>
      <c r="EF85" s="37"/>
      <c r="EG85" s="37"/>
      <c r="EH85" s="37"/>
      <c r="EI85" s="37"/>
      <c r="EJ85" s="37"/>
      <c r="EK85" s="37"/>
      <c r="EL85" s="37"/>
      <c r="EM85" s="37"/>
      <c r="EN85" s="37"/>
      <c r="EO85" s="37"/>
      <c r="EP85" s="37"/>
      <c r="EQ85" s="37"/>
      <c r="ER85" s="37"/>
      <c r="ES85" s="37"/>
      <c r="ET85" s="37"/>
      <c r="EU85" s="37"/>
      <c r="EV85" s="37"/>
      <c r="EW85" s="37"/>
      <c r="EX85" s="37"/>
      <c r="EY85" s="37"/>
      <c r="EZ85" s="37"/>
      <c r="FA85" s="37"/>
      <c r="FB85" s="37"/>
      <c r="FC85" s="37"/>
      <c r="FD85" s="37"/>
      <c r="FE85" s="37"/>
      <c r="FF85" s="37"/>
      <c r="FG85" s="37"/>
      <c r="FH85" s="37"/>
      <c r="FI85" s="37"/>
      <c r="FJ85" s="37"/>
      <c r="FK85" s="37"/>
      <c r="FL85" s="37"/>
      <c r="FM85" s="37"/>
      <c r="FN85" s="37"/>
      <c r="FO85" s="37"/>
      <c r="FP85" s="37"/>
      <c r="FQ85" s="37"/>
      <c r="FR85" s="37"/>
      <c r="FS85" s="37"/>
      <c r="FT85" s="37"/>
      <c r="FU85" s="37"/>
      <c r="FV85" s="37"/>
      <c r="FW85" s="37"/>
      <c r="FX85" s="37"/>
      <c r="FY85" s="37"/>
      <c r="FZ85" s="37"/>
      <c r="GA85" s="37"/>
      <c r="GB85" s="37"/>
      <c r="GC85" s="37"/>
      <c r="GD85" s="37"/>
      <c r="GE85" s="37"/>
      <c r="GF85" s="37"/>
      <c r="GG85" s="37"/>
      <c r="GH85" s="37"/>
      <c r="GI85" s="37"/>
      <c r="GJ85" s="37"/>
      <c r="GK85" s="37"/>
      <c r="GL85" s="37"/>
      <c r="GM85" s="37"/>
      <c r="GN85" s="37"/>
      <c r="GO85" s="37"/>
      <c r="GP85" s="37"/>
      <c r="GQ85" s="37"/>
      <c r="GR85" s="37"/>
      <c r="GS85" s="37"/>
    </row>
    <row r="86" spans="1:201" s="31" customFormat="1" x14ac:dyDescent="0.3">
      <c r="A86" s="32"/>
      <c r="B86" s="32"/>
      <c r="C86" s="32"/>
      <c r="D86" s="34"/>
      <c r="E86" s="32"/>
      <c r="F86" s="32"/>
      <c r="G86" s="33"/>
      <c r="H86" s="32"/>
      <c r="I86" s="32"/>
      <c r="J86" s="32"/>
      <c r="K86" s="32"/>
      <c r="L86" s="32"/>
      <c r="M86" s="32"/>
      <c r="N86" s="32"/>
      <c r="O86" s="32"/>
      <c r="P86" s="32"/>
      <c r="Q86" s="36"/>
      <c r="R86" s="32"/>
      <c r="S86" s="32"/>
      <c r="T86" s="32"/>
      <c r="U86" s="28"/>
      <c r="V86" s="32"/>
      <c r="W86" s="32"/>
      <c r="X86" s="32"/>
      <c r="Y86" s="32"/>
      <c r="Z86" s="32"/>
      <c r="AA86" s="32"/>
      <c r="AB86" s="32"/>
      <c r="AC86" s="32"/>
      <c r="AD86" s="32"/>
      <c r="AE86" s="32"/>
      <c r="AF86" s="32"/>
      <c r="AG86" s="32"/>
      <c r="AH86" s="32"/>
      <c r="AI86" s="32"/>
      <c r="AJ86" s="32"/>
      <c r="AK86" s="32"/>
      <c r="AL86" s="32"/>
      <c r="AM86" s="32"/>
      <c r="AN86" s="32"/>
      <c r="AO86" s="32"/>
      <c r="AP86" s="32"/>
      <c r="AQ86" s="32"/>
      <c r="AR86" s="32"/>
      <c r="AS86" s="32"/>
      <c r="AT86" s="32"/>
      <c r="AU86" s="32"/>
      <c r="AV86" s="32"/>
      <c r="AW86" s="32"/>
      <c r="AX86" s="32"/>
      <c r="AY86" s="32"/>
      <c r="AZ86" s="32"/>
      <c r="BA86" s="32"/>
      <c r="BB86" s="32"/>
      <c r="BC86" s="32"/>
      <c r="BD86" s="32"/>
      <c r="BE86" s="37"/>
      <c r="BF86" s="37"/>
      <c r="BG86" s="37"/>
      <c r="BH86" s="37"/>
      <c r="BI86" s="37"/>
      <c r="BJ86" s="37"/>
      <c r="BK86" s="37"/>
      <c r="BL86" s="37"/>
      <c r="BM86" s="37"/>
      <c r="BN86" s="37"/>
      <c r="BO86" s="37"/>
      <c r="BP86" s="37"/>
      <c r="BQ86" s="37"/>
      <c r="BR86" s="37"/>
      <c r="BS86" s="37"/>
      <c r="BT86" s="37"/>
      <c r="BU86" s="37"/>
      <c r="BV86" s="37"/>
      <c r="BW86" s="37"/>
      <c r="BX86" s="37"/>
      <c r="BY86" s="37"/>
      <c r="BZ86" s="37"/>
      <c r="CA86" s="37"/>
      <c r="CB86" s="37"/>
      <c r="CC86" s="37"/>
      <c r="CD86" s="37"/>
      <c r="CE86" s="37"/>
      <c r="CF86" s="37"/>
      <c r="CG86" s="37"/>
      <c r="CH86" s="37"/>
      <c r="CI86" s="37"/>
      <c r="CJ86" s="37"/>
      <c r="CK86" s="37"/>
      <c r="CL86" s="37"/>
      <c r="CM86" s="37"/>
      <c r="CN86" s="37"/>
      <c r="CO86" s="37"/>
      <c r="CP86" s="37"/>
      <c r="CQ86" s="37"/>
      <c r="CR86" s="37"/>
      <c r="CS86" s="37"/>
      <c r="CT86" s="37"/>
      <c r="CU86" s="37"/>
      <c r="CV86" s="37"/>
      <c r="CW86" s="37"/>
      <c r="CX86" s="37"/>
      <c r="CY86" s="37"/>
      <c r="CZ86" s="37"/>
      <c r="DA86" s="37"/>
      <c r="DB86" s="37"/>
      <c r="DC86" s="37"/>
      <c r="DD86" s="37"/>
      <c r="DE86" s="37"/>
      <c r="DF86" s="37"/>
      <c r="DG86" s="37"/>
      <c r="DH86" s="37"/>
      <c r="DI86" s="37"/>
      <c r="DJ86" s="37"/>
      <c r="DK86" s="37"/>
      <c r="DL86" s="37"/>
      <c r="DM86" s="37"/>
      <c r="DN86" s="37"/>
      <c r="DO86" s="37"/>
      <c r="DP86" s="37"/>
      <c r="DQ86" s="37"/>
      <c r="DR86" s="37"/>
      <c r="DS86" s="37"/>
      <c r="DT86" s="37"/>
      <c r="DU86" s="37"/>
      <c r="DV86" s="37"/>
      <c r="DW86" s="37"/>
      <c r="DX86" s="37"/>
      <c r="DY86" s="37"/>
      <c r="DZ86" s="37"/>
      <c r="EA86" s="37"/>
      <c r="EB86" s="37"/>
      <c r="EC86" s="37"/>
      <c r="ED86" s="37"/>
      <c r="EE86" s="37"/>
      <c r="EF86" s="37"/>
      <c r="EG86" s="37"/>
      <c r="EH86" s="37"/>
      <c r="EI86" s="37"/>
      <c r="EJ86" s="37"/>
      <c r="EK86" s="37"/>
      <c r="EL86" s="37"/>
      <c r="EM86" s="37"/>
      <c r="EN86" s="37"/>
      <c r="EO86" s="37"/>
      <c r="EP86" s="37"/>
      <c r="EQ86" s="37"/>
      <c r="ER86" s="37"/>
      <c r="ES86" s="37"/>
      <c r="ET86" s="37"/>
      <c r="EU86" s="37"/>
      <c r="EV86" s="37"/>
      <c r="EW86" s="37"/>
      <c r="EX86" s="37"/>
      <c r="EY86" s="37"/>
      <c r="EZ86" s="37"/>
      <c r="FA86" s="37"/>
      <c r="FB86" s="37"/>
      <c r="FC86" s="37"/>
      <c r="FD86" s="37"/>
      <c r="FE86" s="37"/>
      <c r="FF86" s="37"/>
      <c r="FG86" s="37"/>
      <c r="FH86" s="37"/>
      <c r="FI86" s="37"/>
      <c r="FJ86" s="37"/>
      <c r="FK86" s="37"/>
      <c r="FL86" s="37"/>
      <c r="FM86" s="37"/>
      <c r="FN86" s="37"/>
      <c r="FO86" s="37"/>
      <c r="FP86" s="37"/>
      <c r="FQ86" s="37"/>
      <c r="FR86" s="37"/>
      <c r="FS86" s="37"/>
      <c r="FT86" s="37"/>
      <c r="FU86" s="37"/>
      <c r="FV86" s="37"/>
      <c r="FW86" s="37"/>
      <c r="FX86" s="37"/>
      <c r="FY86" s="37"/>
      <c r="FZ86" s="37"/>
      <c r="GA86" s="37"/>
      <c r="GB86" s="37"/>
      <c r="GC86" s="37"/>
      <c r="GD86" s="37"/>
      <c r="GE86" s="37"/>
      <c r="GF86" s="37"/>
      <c r="GG86" s="37"/>
      <c r="GH86" s="37"/>
      <c r="GI86" s="37"/>
      <c r="GJ86" s="37"/>
      <c r="GK86" s="37"/>
      <c r="GL86" s="37"/>
      <c r="GM86" s="37"/>
      <c r="GN86" s="37"/>
      <c r="GO86" s="37"/>
      <c r="GP86" s="37"/>
      <c r="GQ86" s="37"/>
      <c r="GR86" s="37"/>
      <c r="GS86" s="37"/>
    </row>
    <row r="87" spans="1:201" s="31" customFormat="1" x14ac:dyDescent="0.3">
      <c r="A87" s="32"/>
      <c r="B87" s="32"/>
      <c r="C87" s="32"/>
      <c r="D87" s="34"/>
      <c r="E87" s="32"/>
      <c r="F87" s="32"/>
      <c r="G87" s="33"/>
      <c r="H87" s="32"/>
      <c r="I87" s="32"/>
      <c r="J87" s="32"/>
      <c r="K87" s="32"/>
      <c r="L87" s="32"/>
      <c r="M87" s="32"/>
      <c r="N87" s="32"/>
      <c r="O87" s="32"/>
      <c r="P87" s="32"/>
      <c r="Q87" s="36"/>
      <c r="R87" s="32"/>
      <c r="S87" s="32"/>
      <c r="T87" s="32"/>
      <c r="U87" s="28"/>
      <c r="V87" s="32"/>
      <c r="W87" s="32"/>
      <c r="X87" s="32"/>
      <c r="Y87" s="32"/>
      <c r="Z87" s="32"/>
      <c r="AA87" s="32"/>
      <c r="AB87" s="32"/>
      <c r="AC87" s="32"/>
      <c r="AD87" s="32"/>
      <c r="AE87" s="32"/>
      <c r="AF87" s="32"/>
      <c r="AG87" s="32"/>
      <c r="AH87" s="32"/>
      <c r="AI87" s="32"/>
      <c r="AJ87" s="32"/>
      <c r="AK87" s="32"/>
      <c r="AL87" s="32"/>
      <c r="AM87" s="32"/>
      <c r="AN87" s="32"/>
      <c r="AO87" s="32"/>
      <c r="AP87" s="32"/>
      <c r="AQ87" s="32"/>
      <c r="AR87" s="32"/>
      <c r="AS87" s="32"/>
      <c r="AT87" s="32"/>
      <c r="AU87" s="32"/>
      <c r="AV87" s="32"/>
      <c r="AW87" s="32"/>
      <c r="AX87" s="32"/>
      <c r="AY87" s="32"/>
      <c r="AZ87" s="32"/>
      <c r="BA87" s="32"/>
      <c r="BB87" s="32"/>
      <c r="BC87" s="32"/>
      <c r="BD87" s="32"/>
      <c r="BE87" s="37"/>
      <c r="BF87" s="37"/>
      <c r="BG87" s="37"/>
      <c r="BH87" s="37"/>
      <c r="BI87" s="37"/>
      <c r="BJ87" s="37"/>
      <c r="BK87" s="37"/>
      <c r="BL87" s="37"/>
      <c r="BM87" s="37"/>
      <c r="BN87" s="37"/>
      <c r="BO87" s="37"/>
      <c r="BP87" s="37"/>
      <c r="BQ87" s="37"/>
      <c r="BR87" s="37"/>
      <c r="BS87" s="37"/>
      <c r="BT87" s="37"/>
      <c r="BU87" s="37"/>
      <c r="BV87" s="37"/>
      <c r="BW87" s="37"/>
      <c r="BX87" s="37"/>
      <c r="BY87" s="37"/>
      <c r="BZ87" s="37"/>
      <c r="CA87" s="37"/>
      <c r="CB87" s="37"/>
      <c r="CC87" s="37"/>
      <c r="CD87" s="37"/>
      <c r="CE87" s="37"/>
      <c r="CF87" s="37"/>
      <c r="CG87" s="37"/>
      <c r="CH87" s="37"/>
      <c r="CI87" s="37"/>
      <c r="CJ87" s="37"/>
      <c r="CK87" s="37"/>
      <c r="CL87" s="37"/>
      <c r="CM87" s="37"/>
      <c r="CN87" s="37"/>
      <c r="CO87" s="37"/>
      <c r="CP87" s="37"/>
      <c r="CQ87" s="37"/>
      <c r="CR87" s="37"/>
      <c r="CS87" s="37"/>
      <c r="CT87" s="37"/>
      <c r="CU87" s="37"/>
      <c r="CV87" s="37"/>
      <c r="CW87" s="37"/>
      <c r="CX87" s="37"/>
      <c r="CY87" s="37"/>
      <c r="CZ87" s="37"/>
      <c r="DA87" s="37"/>
      <c r="DB87" s="37"/>
      <c r="DC87" s="37"/>
      <c r="DD87" s="37"/>
      <c r="DE87" s="37"/>
      <c r="DF87" s="37"/>
      <c r="DG87" s="37"/>
      <c r="DH87" s="37"/>
      <c r="DI87" s="37"/>
      <c r="DJ87" s="37"/>
      <c r="DK87" s="37"/>
      <c r="DL87" s="37"/>
      <c r="DM87" s="37"/>
      <c r="DN87" s="37"/>
      <c r="DO87" s="37"/>
      <c r="DP87" s="37"/>
      <c r="DQ87" s="37"/>
      <c r="DR87" s="37"/>
      <c r="DS87" s="37"/>
      <c r="DT87" s="37"/>
      <c r="DU87" s="37"/>
      <c r="DV87" s="37"/>
      <c r="DW87" s="37"/>
      <c r="DX87" s="37"/>
      <c r="DY87" s="37"/>
      <c r="DZ87" s="37"/>
      <c r="EA87" s="37"/>
      <c r="EB87" s="37"/>
      <c r="EC87" s="37"/>
      <c r="ED87" s="37"/>
      <c r="EE87" s="37"/>
      <c r="EF87" s="37"/>
      <c r="EG87" s="37"/>
      <c r="EH87" s="37"/>
      <c r="EI87" s="37"/>
      <c r="EJ87" s="37"/>
      <c r="EK87" s="37"/>
      <c r="EL87" s="37"/>
      <c r="EM87" s="37"/>
      <c r="EN87" s="37"/>
      <c r="EO87" s="37"/>
      <c r="EP87" s="37"/>
      <c r="EQ87" s="37"/>
      <c r="ER87" s="37"/>
      <c r="ES87" s="37"/>
      <c r="ET87" s="37"/>
      <c r="EU87" s="37"/>
      <c r="EV87" s="37"/>
      <c r="EW87" s="37"/>
      <c r="EX87" s="37"/>
      <c r="EY87" s="37"/>
      <c r="EZ87" s="37"/>
      <c r="FA87" s="37"/>
      <c r="FB87" s="37"/>
      <c r="FC87" s="37"/>
      <c r="FD87" s="37"/>
      <c r="FE87" s="37"/>
      <c r="FF87" s="37"/>
      <c r="FG87" s="37"/>
      <c r="FH87" s="37"/>
      <c r="FI87" s="37"/>
      <c r="FJ87" s="37"/>
      <c r="FK87" s="37"/>
      <c r="FL87" s="37"/>
      <c r="FM87" s="37"/>
      <c r="FN87" s="37"/>
      <c r="FO87" s="37"/>
      <c r="FP87" s="37"/>
      <c r="FQ87" s="37"/>
      <c r="FR87" s="37"/>
      <c r="FS87" s="37"/>
      <c r="FT87" s="37"/>
      <c r="FU87" s="37"/>
      <c r="FV87" s="37"/>
      <c r="FW87" s="37"/>
      <c r="FX87" s="37"/>
      <c r="FY87" s="37"/>
      <c r="FZ87" s="37"/>
      <c r="GA87" s="37"/>
      <c r="GB87" s="37"/>
      <c r="GC87" s="37"/>
      <c r="GD87" s="37"/>
      <c r="GE87" s="37"/>
      <c r="GF87" s="37"/>
      <c r="GG87" s="37"/>
      <c r="GH87" s="37"/>
      <c r="GI87" s="37"/>
      <c r="GJ87" s="37"/>
      <c r="GK87" s="37"/>
      <c r="GL87" s="37"/>
      <c r="GM87" s="37"/>
      <c r="GN87" s="37"/>
      <c r="GO87" s="37"/>
      <c r="GP87" s="37"/>
      <c r="GQ87" s="37"/>
      <c r="GR87" s="37"/>
      <c r="GS87" s="37"/>
    </row>
    <row r="88" spans="1:201" s="31" customFormat="1" x14ac:dyDescent="0.3">
      <c r="A88" s="32"/>
      <c r="B88" s="32"/>
      <c r="C88" s="32"/>
      <c r="D88" s="34"/>
      <c r="E88" s="32"/>
      <c r="F88" s="32"/>
      <c r="G88" s="33"/>
      <c r="H88" s="32"/>
      <c r="I88" s="32"/>
      <c r="J88" s="32"/>
      <c r="K88" s="32"/>
      <c r="L88" s="32"/>
      <c r="M88" s="32"/>
      <c r="N88" s="32"/>
      <c r="O88" s="32"/>
      <c r="P88" s="32"/>
      <c r="Q88" s="36"/>
      <c r="R88" s="32"/>
      <c r="S88" s="32"/>
      <c r="T88" s="32"/>
      <c r="U88" s="28"/>
      <c r="V88" s="32"/>
      <c r="W88" s="32"/>
      <c r="X88" s="32"/>
      <c r="Y88" s="32"/>
      <c r="Z88" s="32"/>
      <c r="AA88" s="32"/>
      <c r="AB88" s="32"/>
      <c r="AC88" s="32"/>
      <c r="AD88" s="32"/>
      <c r="AE88" s="32"/>
      <c r="AF88" s="32"/>
      <c r="AG88" s="32"/>
      <c r="AH88" s="32"/>
      <c r="AI88" s="32"/>
      <c r="AJ88" s="32"/>
      <c r="AK88" s="32"/>
      <c r="AL88" s="32"/>
      <c r="AM88" s="32"/>
      <c r="AN88" s="32"/>
      <c r="AO88" s="32"/>
      <c r="AP88" s="32"/>
      <c r="AQ88" s="32"/>
      <c r="AR88" s="32"/>
      <c r="AS88" s="32"/>
      <c r="AT88" s="32"/>
      <c r="AU88" s="32"/>
      <c r="AV88" s="32"/>
      <c r="AW88" s="32"/>
      <c r="AX88" s="32"/>
      <c r="AY88" s="32"/>
      <c r="AZ88" s="32"/>
      <c r="BA88" s="32"/>
      <c r="BB88" s="32"/>
      <c r="BC88" s="32"/>
      <c r="BD88" s="32"/>
      <c r="BE88" s="37"/>
      <c r="BF88" s="37"/>
      <c r="BG88" s="37"/>
      <c r="BH88" s="37"/>
      <c r="BI88" s="37"/>
      <c r="BJ88" s="37"/>
      <c r="BK88" s="37"/>
      <c r="BL88" s="37"/>
      <c r="BM88" s="37"/>
      <c r="BN88" s="37"/>
      <c r="BO88" s="37"/>
      <c r="BP88" s="37"/>
      <c r="BQ88" s="37"/>
      <c r="BR88" s="37"/>
      <c r="BS88" s="37"/>
      <c r="BT88" s="37"/>
      <c r="BU88" s="37"/>
      <c r="BV88" s="37"/>
      <c r="BW88" s="37"/>
      <c r="BX88" s="37"/>
      <c r="BY88" s="37"/>
      <c r="BZ88" s="37"/>
      <c r="CA88" s="37"/>
      <c r="CB88" s="37"/>
      <c r="CC88" s="37"/>
      <c r="CD88" s="37"/>
      <c r="CE88" s="37"/>
      <c r="CF88" s="37"/>
      <c r="CG88" s="37"/>
      <c r="CH88" s="37"/>
      <c r="CI88" s="37"/>
      <c r="CJ88" s="37"/>
      <c r="CK88" s="37"/>
      <c r="CL88" s="37"/>
      <c r="CM88" s="37"/>
      <c r="CN88" s="37"/>
      <c r="CO88" s="37"/>
      <c r="CP88" s="37"/>
      <c r="CQ88" s="37"/>
      <c r="CR88" s="37"/>
      <c r="CS88" s="37"/>
      <c r="CT88" s="37"/>
      <c r="CU88" s="37"/>
      <c r="CV88" s="37"/>
      <c r="CW88" s="37"/>
      <c r="CX88" s="37"/>
      <c r="CY88" s="37"/>
      <c r="CZ88" s="37"/>
      <c r="DA88" s="37"/>
      <c r="DB88" s="37"/>
      <c r="DC88" s="37"/>
      <c r="DD88" s="37"/>
      <c r="DE88" s="37"/>
      <c r="DF88" s="37"/>
      <c r="DG88" s="37"/>
      <c r="DH88" s="37"/>
      <c r="DI88" s="37"/>
      <c r="DJ88" s="37"/>
      <c r="DK88" s="37"/>
      <c r="DL88" s="37"/>
      <c r="DM88" s="37"/>
      <c r="DN88" s="37"/>
      <c r="DO88" s="37"/>
      <c r="DP88" s="37"/>
      <c r="DQ88" s="37"/>
      <c r="DR88" s="37"/>
      <c r="DS88" s="37"/>
      <c r="DT88" s="37"/>
      <c r="DU88" s="37"/>
      <c r="DV88" s="37"/>
      <c r="DW88" s="37"/>
      <c r="DX88" s="37"/>
      <c r="DY88" s="37"/>
      <c r="DZ88" s="37"/>
      <c r="EA88" s="37"/>
      <c r="EB88" s="37"/>
      <c r="EC88" s="37"/>
      <c r="ED88" s="37"/>
      <c r="EE88" s="37"/>
      <c r="EF88" s="37"/>
      <c r="EG88" s="37"/>
      <c r="EH88" s="37"/>
      <c r="EI88" s="37"/>
      <c r="EJ88" s="37"/>
      <c r="EK88" s="37"/>
      <c r="EL88" s="37"/>
      <c r="EM88" s="37"/>
      <c r="EN88" s="37"/>
      <c r="EO88" s="37"/>
      <c r="EP88" s="37"/>
      <c r="EQ88" s="37"/>
      <c r="ER88" s="37"/>
      <c r="ES88" s="37"/>
      <c r="ET88" s="37"/>
      <c r="EU88" s="37"/>
      <c r="EV88" s="37"/>
      <c r="EW88" s="37"/>
      <c r="EX88" s="37"/>
      <c r="EY88" s="37"/>
      <c r="EZ88" s="37"/>
      <c r="FA88" s="37"/>
      <c r="FB88" s="37"/>
      <c r="FC88" s="37"/>
      <c r="FD88" s="37"/>
      <c r="FE88" s="37"/>
      <c r="FF88" s="37"/>
      <c r="FG88" s="37"/>
      <c r="FH88" s="37"/>
      <c r="FI88" s="37"/>
      <c r="FJ88" s="37"/>
      <c r="FK88" s="37"/>
      <c r="FL88" s="37"/>
      <c r="FM88" s="37"/>
      <c r="FN88" s="37"/>
      <c r="FO88" s="37"/>
      <c r="FP88" s="37"/>
      <c r="FQ88" s="37"/>
      <c r="FR88" s="37"/>
      <c r="FS88" s="37"/>
      <c r="FT88" s="37"/>
      <c r="FU88" s="37"/>
      <c r="FV88" s="37"/>
      <c r="FW88" s="37"/>
      <c r="FX88" s="37"/>
      <c r="FY88" s="37"/>
      <c r="FZ88" s="37"/>
      <c r="GA88" s="37"/>
      <c r="GB88" s="37"/>
      <c r="GC88" s="37"/>
      <c r="GD88" s="37"/>
      <c r="GE88" s="37"/>
      <c r="GF88" s="37"/>
      <c r="GG88" s="37"/>
      <c r="GH88" s="37"/>
      <c r="GI88" s="37"/>
      <c r="GJ88" s="37"/>
      <c r="GK88" s="37"/>
      <c r="GL88" s="37"/>
      <c r="GM88" s="37"/>
      <c r="GN88" s="37"/>
      <c r="GO88" s="37"/>
      <c r="GP88" s="37"/>
      <c r="GQ88" s="37"/>
      <c r="GR88" s="37"/>
      <c r="GS88" s="37"/>
    </row>
    <row r="89" spans="1:201" s="31" customFormat="1" x14ac:dyDescent="0.3">
      <c r="A89" s="32"/>
      <c r="B89" s="32"/>
      <c r="C89" s="32"/>
      <c r="D89" s="34"/>
      <c r="E89" s="32"/>
      <c r="F89" s="32"/>
      <c r="G89" s="33"/>
      <c r="H89" s="32"/>
      <c r="I89" s="32"/>
      <c r="J89" s="32"/>
      <c r="K89" s="32"/>
      <c r="L89" s="32"/>
      <c r="M89" s="32"/>
      <c r="N89" s="32"/>
      <c r="O89" s="32"/>
      <c r="P89" s="32"/>
      <c r="Q89" s="36"/>
      <c r="R89" s="32"/>
      <c r="S89" s="32"/>
      <c r="T89" s="32"/>
      <c r="U89" s="28"/>
      <c r="V89" s="32"/>
      <c r="W89" s="32"/>
      <c r="X89" s="32"/>
      <c r="Y89" s="32"/>
      <c r="Z89" s="32"/>
      <c r="AA89" s="32"/>
      <c r="AB89" s="32"/>
      <c r="AC89" s="32"/>
      <c r="AD89" s="32"/>
      <c r="AE89" s="32"/>
      <c r="AF89" s="32"/>
      <c r="AG89" s="32"/>
      <c r="AH89" s="32"/>
      <c r="AI89" s="32"/>
      <c r="AJ89" s="32"/>
      <c r="AK89" s="32"/>
      <c r="AL89" s="32"/>
      <c r="AM89" s="32"/>
      <c r="AN89" s="32"/>
      <c r="AO89" s="32"/>
      <c r="AP89" s="32"/>
      <c r="AQ89" s="32"/>
      <c r="AR89" s="32"/>
      <c r="AS89" s="32"/>
      <c r="AT89" s="32"/>
      <c r="AU89" s="32"/>
      <c r="AV89" s="32"/>
      <c r="AW89" s="32"/>
      <c r="AX89" s="32"/>
      <c r="AY89" s="32"/>
      <c r="AZ89" s="32"/>
      <c r="BA89" s="32"/>
      <c r="BB89" s="32"/>
      <c r="BC89" s="32"/>
      <c r="BD89" s="32"/>
      <c r="BE89" s="37"/>
      <c r="BF89" s="37"/>
      <c r="BG89" s="37"/>
      <c r="BH89" s="37"/>
      <c r="BI89" s="37"/>
      <c r="BJ89" s="37"/>
      <c r="BK89" s="37"/>
      <c r="BL89" s="37"/>
      <c r="BM89" s="37"/>
      <c r="BN89" s="37"/>
      <c r="BO89" s="37"/>
      <c r="BP89" s="37"/>
      <c r="BQ89" s="37"/>
      <c r="BR89" s="37"/>
      <c r="BS89" s="37"/>
      <c r="BT89" s="37"/>
      <c r="BU89" s="37"/>
      <c r="BV89" s="37"/>
      <c r="BW89" s="37"/>
      <c r="BX89" s="37"/>
      <c r="BY89" s="37"/>
      <c r="BZ89" s="37"/>
      <c r="CA89" s="37"/>
      <c r="CB89" s="37"/>
      <c r="CC89" s="37"/>
      <c r="CD89" s="37"/>
      <c r="CE89" s="37"/>
      <c r="CF89" s="37"/>
      <c r="CG89" s="37"/>
      <c r="CH89" s="37"/>
      <c r="CI89" s="37"/>
      <c r="CJ89" s="37"/>
      <c r="CK89" s="37"/>
      <c r="CL89" s="37"/>
      <c r="CM89" s="37"/>
      <c r="CN89" s="37"/>
      <c r="CO89" s="37"/>
      <c r="CP89" s="37"/>
      <c r="CQ89" s="37"/>
      <c r="CR89" s="37"/>
      <c r="CS89" s="37"/>
      <c r="CT89" s="37"/>
      <c r="CU89" s="37"/>
      <c r="CV89" s="37"/>
      <c r="CW89" s="37"/>
      <c r="CX89" s="37"/>
      <c r="CY89" s="37"/>
      <c r="CZ89" s="37"/>
      <c r="DA89" s="37"/>
      <c r="DB89" s="37"/>
      <c r="DC89" s="37"/>
      <c r="DD89" s="37"/>
      <c r="DE89" s="37"/>
      <c r="DF89" s="37"/>
      <c r="DG89" s="37"/>
      <c r="DH89" s="37"/>
      <c r="DI89" s="37"/>
      <c r="DJ89" s="37"/>
      <c r="DK89" s="37"/>
      <c r="DL89" s="37"/>
      <c r="DM89" s="37"/>
      <c r="DN89" s="37"/>
      <c r="DO89" s="37"/>
      <c r="DP89" s="37"/>
      <c r="DQ89" s="37"/>
      <c r="DR89" s="37"/>
      <c r="DS89" s="37"/>
      <c r="DT89" s="37"/>
      <c r="DU89" s="37"/>
      <c r="DV89" s="37"/>
      <c r="DW89" s="37"/>
      <c r="DX89" s="37"/>
      <c r="DY89" s="37"/>
      <c r="DZ89" s="37"/>
      <c r="EA89" s="37"/>
      <c r="EB89" s="37"/>
      <c r="EC89" s="37"/>
      <c r="ED89" s="37"/>
      <c r="EE89" s="37"/>
      <c r="EF89" s="37"/>
      <c r="EG89" s="37"/>
      <c r="EH89" s="37"/>
      <c r="EI89" s="37"/>
      <c r="EJ89" s="37"/>
      <c r="EK89" s="37"/>
      <c r="EL89" s="37"/>
      <c r="EM89" s="37"/>
      <c r="EN89" s="37"/>
      <c r="EO89" s="37"/>
      <c r="EP89" s="37"/>
      <c r="EQ89" s="37"/>
      <c r="ER89" s="37"/>
      <c r="ES89" s="37"/>
      <c r="ET89" s="37"/>
      <c r="EU89" s="37"/>
      <c r="EV89" s="37"/>
      <c r="EW89" s="37"/>
      <c r="EX89" s="37"/>
      <c r="EY89" s="37"/>
      <c r="EZ89" s="37"/>
      <c r="FA89" s="37"/>
      <c r="FB89" s="37"/>
      <c r="FC89" s="37"/>
      <c r="FD89" s="37"/>
      <c r="FE89" s="37"/>
      <c r="FF89" s="37"/>
      <c r="FG89" s="37"/>
      <c r="FH89" s="37"/>
      <c r="FI89" s="37"/>
      <c r="FJ89" s="37"/>
      <c r="FK89" s="37"/>
      <c r="FL89" s="37"/>
      <c r="FM89" s="37"/>
      <c r="FN89" s="37"/>
      <c r="FO89" s="37"/>
      <c r="FP89" s="37"/>
      <c r="FQ89" s="37"/>
      <c r="FR89" s="37"/>
      <c r="FS89" s="37"/>
      <c r="FT89" s="37"/>
      <c r="FU89" s="37"/>
      <c r="FV89" s="37"/>
      <c r="FW89" s="37"/>
      <c r="FX89" s="37"/>
      <c r="FY89" s="37"/>
      <c r="FZ89" s="37"/>
      <c r="GA89" s="37"/>
      <c r="GB89" s="37"/>
      <c r="GC89" s="37"/>
      <c r="GD89" s="37"/>
      <c r="GE89" s="37"/>
      <c r="GF89" s="37"/>
      <c r="GG89" s="37"/>
      <c r="GH89" s="37"/>
      <c r="GI89" s="37"/>
      <c r="GJ89" s="37"/>
      <c r="GK89" s="37"/>
      <c r="GL89" s="37"/>
      <c r="GM89" s="37"/>
      <c r="GN89" s="37"/>
      <c r="GO89" s="37"/>
      <c r="GP89" s="37"/>
      <c r="GQ89" s="37"/>
      <c r="GR89" s="37"/>
      <c r="GS89" s="37"/>
    </row>
    <row r="90" spans="1:201" s="31" customFormat="1" x14ac:dyDescent="0.3">
      <c r="A90" s="32"/>
      <c r="B90" s="32"/>
      <c r="C90" s="32"/>
      <c r="D90" s="34"/>
      <c r="E90" s="32"/>
      <c r="F90" s="32"/>
      <c r="G90" s="33"/>
      <c r="H90" s="32"/>
      <c r="I90" s="32"/>
      <c r="J90" s="32"/>
      <c r="K90" s="32"/>
      <c r="L90" s="32"/>
      <c r="M90" s="32"/>
      <c r="N90" s="32"/>
      <c r="O90" s="32"/>
      <c r="P90" s="32"/>
      <c r="Q90" s="36"/>
      <c r="R90" s="32"/>
      <c r="S90" s="32"/>
      <c r="T90" s="32"/>
      <c r="U90" s="28"/>
      <c r="V90" s="32"/>
      <c r="W90" s="32"/>
      <c r="X90" s="32"/>
      <c r="Y90" s="32"/>
      <c r="Z90" s="32"/>
      <c r="AA90" s="32"/>
      <c r="AB90" s="32"/>
      <c r="AC90" s="32"/>
      <c r="AD90" s="32"/>
      <c r="AE90" s="32"/>
      <c r="AF90" s="32"/>
      <c r="AG90" s="32"/>
      <c r="AH90" s="32"/>
      <c r="AI90" s="32"/>
      <c r="AJ90" s="32"/>
      <c r="AK90" s="32"/>
      <c r="AL90" s="32"/>
      <c r="AM90" s="32"/>
      <c r="AN90" s="32"/>
      <c r="AO90" s="32"/>
      <c r="AP90" s="32"/>
      <c r="AQ90" s="32"/>
      <c r="AR90" s="32"/>
      <c r="AS90" s="32"/>
      <c r="AT90" s="32"/>
      <c r="AU90" s="32"/>
      <c r="AV90" s="32"/>
      <c r="AW90" s="32"/>
      <c r="AX90" s="32"/>
      <c r="AY90" s="32"/>
      <c r="AZ90" s="32"/>
      <c r="BA90" s="32"/>
      <c r="BB90" s="32"/>
      <c r="BC90" s="32"/>
      <c r="BD90" s="32"/>
      <c r="BE90" s="37"/>
      <c r="BF90" s="37"/>
      <c r="BG90" s="37"/>
      <c r="BH90" s="37"/>
      <c r="BI90" s="37"/>
      <c r="BJ90" s="37"/>
      <c r="BK90" s="37"/>
      <c r="BL90" s="37"/>
      <c r="BM90" s="37"/>
      <c r="BN90" s="37"/>
      <c r="BO90" s="37"/>
      <c r="BP90" s="37"/>
      <c r="BQ90" s="37"/>
      <c r="BR90" s="37"/>
      <c r="BS90" s="37"/>
      <c r="BT90" s="37"/>
      <c r="BU90" s="37"/>
      <c r="BV90" s="37"/>
      <c r="BW90" s="37"/>
      <c r="BX90" s="37"/>
      <c r="BY90" s="37"/>
      <c r="BZ90" s="37"/>
      <c r="CA90" s="37"/>
      <c r="CB90" s="37"/>
      <c r="CC90" s="37"/>
      <c r="CD90" s="37"/>
      <c r="CE90" s="37"/>
      <c r="CF90" s="37"/>
      <c r="CG90" s="37"/>
      <c r="CH90" s="37"/>
      <c r="CI90" s="37"/>
      <c r="CJ90" s="37"/>
      <c r="CK90" s="37"/>
      <c r="CL90" s="37"/>
      <c r="CM90" s="37"/>
      <c r="CN90" s="37"/>
      <c r="CO90" s="37"/>
      <c r="CP90" s="37"/>
      <c r="CQ90" s="37"/>
      <c r="CR90" s="37"/>
      <c r="CS90" s="37"/>
      <c r="CT90" s="37"/>
      <c r="CU90" s="37"/>
      <c r="CV90" s="37"/>
      <c r="CW90" s="37"/>
      <c r="CX90" s="37"/>
      <c r="CY90" s="37"/>
      <c r="CZ90" s="37"/>
      <c r="DA90" s="37"/>
      <c r="DB90" s="37"/>
      <c r="DC90" s="37"/>
      <c r="DD90" s="37"/>
      <c r="DE90" s="37"/>
      <c r="DF90" s="37"/>
      <c r="DG90" s="37"/>
      <c r="DH90" s="37"/>
      <c r="DI90" s="37"/>
      <c r="DJ90" s="37"/>
      <c r="DK90" s="37"/>
      <c r="DL90" s="37"/>
      <c r="DM90" s="37"/>
      <c r="DN90" s="37"/>
      <c r="DO90" s="37"/>
      <c r="DP90" s="37"/>
      <c r="DQ90" s="37"/>
      <c r="DR90" s="37"/>
      <c r="DS90" s="37"/>
      <c r="DT90" s="37"/>
      <c r="DU90" s="37"/>
      <c r="DV90" s="37"/>
      <c r="DW90" s="37"/>
      <c r="DX90" s="37"/>
      <c r="DY90" s="37"/>
      <c r="DZ90" s="37"/>
      <c r="EA90" s="37"/>
      <c r="EB90" s="37"/>
      <c r="EC90" s="37"/>
      <c r="ED90" s="37"/>
      <c r="EE90" s="37"/>
      <c r="EF90" s="37"/>
      <c r="EG90" s="37"/>
      <c r="EH90" s="37"/>
      <c r="EI90" s="37"/>
      <c r="EJ90" s="37"/>
      <c r="EK90" s="37"/>
      <c r="EL90" s="37"/>
      <c r="EM90" s="37"/>
      <c r="EN90" s="37"/>
      <c r="EO90" s="37"/>
      <c r="EP90" s="37"/>
      <c r="EQ90" s="37"/>
      <c r="ER90" s="37"/>
      <c r="ES90" s="37"/>
      <c r="ET90" s="37"/>
      <c r="EU90" s="37"/>
      <c r="EV90" s="37"/>
      <c r="EW90" s="37"/>
      <c r="EX90" s="37"/>
      <c r="EY90" s="37"/>
      <c r="EZ90" s="37"/>
      <c r="FA90" s="37"/>
      <c r="FB90" s="37"/>
      <c r="FC90" s="37"/>
      <c r="FD90" s="37"/>
      <c r="FE90" s="37"/>
      <c r="FF90" s="37"/>
      <c r="FG90" s="37"/>
      <c r="FH90" s="37"/>
      <c r="FI90" s="37"/>
      <c r="FJ90" s="37"/>
      <c r="FK90" s="37"/>
      <c r="FL90" s="37"/>
      <c r="FM90" s="37"/>
      <c r="FN90" s="37"/>
      <c r="FO90" s="37"/>
      <c r="FP90" s="37"/>
      <c r="FQ90" s="37"/>
      <c r="FR90" s="37"/>
      <c r="FS90" s="37"/>
      <c r="FT90" s="37"/>
      <c r="FU90" s="37"/>
      <c r="FV90" s="37"/>
      <c r="FW90" s="37"/>
      <c r="FX90" s="37"/>
      <c r="FY90" s="37"/>
      <c r="FZ90" s="37"/>
      <c r="GA90" s="37"/>
      <c r="GB90" s="37"/>
      <c r="GC90" s="37"/>
      <c r="GD90" s="37"/>
      <c r="GE90" s="37"/>
      <c r="GF90" s="37"/>
      <c r="GG90" s="37"/>
      <c r="GH90" s="37"/>
      <c r="GI90" s="37"/>
      <c r="GJ90" s="37"/>
      <c r="GK90" s="37"/>
      <c r="GL90" s="37"/>
      <c r="GM90" s="37"/>
      <c r="GN90" s="37"/>
      <c r="GO90" s="37"/>
      <c r="GP90" s="37"/>
      <c r="GQ90" s="37"/>
      <c r="GR90" s="37"/>
      <c r="GS90" s="37"/>
    </row>
    <row r="91" spans="1:201" s="31" customFormat="1" x14ac:dyDescent="0.3">
      <c r="A91" s="32"/>
      <c r="B91" s="32"/>
      <c r="C91" s="32"/>
      <c r="D91" s="34"/>
      <c r="E91" s="32"/>
      <c r="F91" s="32"/>
      <c r="G91" s="33"/>
      <c r="H91" s="32"/>
      <c r="I91" s="32"/>
      <c r="J91" s="32"/>
      <c r="K91" s="32"/>
      <c r="L91" s="32"/>
      <c r="M91" s="32"/>
      <c r="N91" s="32"/>
      <c r="O91" s="32"/>
      <c r="P91" s="32"/>
      <c r="Q91" s="36"/>
      <c r="R91" s="32"/>
      <c r="S91" s="32"/>
      <c r="T91" s="32"/>
      <c r="U91" s="28"/>
      <c r="V91" s="32"/>
      <c r="W91" s="32"/>
      <c r="X91" s="32"/>
      <c r="Y91" s="32"/>
      <c r="Z91" s="32"/>
      <c r="AA91" s="32"/>
      <c r="AB91" s="32"/>
      <c r="AC91" s="32"/>
      <c r="AD91" s="32"/>
      <c r="AE91" s="32"/>
      <c r="AF91" s="32"/>
      <c r="AG91" s="32"/>
      <c r="AH91" s="32"/>
      <c r="AI91" s="32"/>
      <c r="AJ91" s="32"/>
      <c r="AK91" s="32"/>
      <c r="AL91" s="32"/>
      <c r="AM91" s="32"/>
      <c r="AN91" s="32"/>
      <c r="AO91" s="32"/>
      <c r="AP91" s="32"/>
      <c r="AQ91" s="32"/>
      <c r="AR91" s="32"/>
      <c r="AS91" s="32"/>
      <c r="AT91" s="32"/>
      <c r="AU91" s="32"/>
      <c r="AV91" s="32"/>
      <c r="AW91" s="32"/>
      <c r="AX91" s="32"/>
      <c r="AY91" s="32"/>
      <c r="AZ91" s="32"/>
      <c r="BA91" s="32"/>
      <c r="BB91" s="32"/>
      <c r="BC91" s="32"/>
      <c r="BD91" s="32"/>
      <c r="BE91" s="37"/>
      <c r="BF91" s="37"/>
      <c r="BG91" s="37"/>
      <c r="BH91" s="37"/>
      <c r="BI91" s="37"/>
      <c r="BJ91" s="37"/>
      <c r="BK91" s="37"/>
      <c r="BL91" s="37"/>
      <c r="BM91" s="37"/>
      <c r="BN91" s="37"/>
      <c r="BO91" s="37"/>
      <c r="BP91" s="37"/>
      <c r="BQ91" s="37"/>
      <c r="BR91" s="37"/>
      <c r="BS91" s="37"/>
      <c r="BT91" s="37"/>
      <c r="BU91" s="37"/>
      <c r="BV91" s="37"/>
      <c r="BW91" s="37"/>
      <c r="BX91" s="37"/>
      <c r="BY91" s="37"/>
      <c r="BZ91" s="37"/>
      <c r="CA91" s="37"/>
      <c r="CB91" s="37"/>
      <c r="CC91" s="37"/>
      <c r="CD91" s="37"/>
      <c r="CE91" s="37"/>
      <c r="CF91" s="37"/>
      <c r="CG91" s="37"/>
      <c r="CH91" s="37"/>
      <c r="CI91" s="37"/>
      <c r="CJ91" s="37"/>
      <c r="CK91" s="37"/>
      <c r="CL91" s="37"/>
      <c r="CM91" s="37"/>
      <c r="CN91" s="37"/>
      <c r="CO91" s="37"/>
      <c r="CP91" s="37"/>
      <c r="CQ91" s="37"/>
      <c r="CR91" s="37"/>
      <c r="CS91" s="37"/>
      <c r="CT91" s="37"/>
      <c r="CU91" s="37"/>
      <c r="CV91" s="37"/>
      <c r="CW91" s="37"/>
      <c r="CX91" s="37"/>
      <c r="CY91" s="37"/>
      <c r="CZ91" s="37"/>
      <c r="DA91" s="37"/>
      <c r="DB91" s="37"/>
      <c r="DC91" s="37"/>
      <c r="DD91" s="37"/>
      <c r="DE91" s="37"/>
      <c r="DF91" s="37"/>
      <c r="DG91" s="37"/>
      <c r="DH91" s="37"/>
      <c r="DI91" s="37"/>
      <c r="DJ91" s="37"/>
      <c r="DK91" s="37"/>
      <c r="DL91" s="37"/>
      <c r="DM91" s="37"/>
      <c r="DN91" s="37"/>
      <c r="DO91" s="37"/>
      <c r="DP91" s="37"/>
      <c r="DQ91" s="37"/>
      <c r="DR91" s="37"/>
      <c r="DS91" s="37"/>
      <c r="DT91" s="37"/>
      <c r="DU91" s="37"/>
      <c r="DV91" s="37"/>
      <c r="DW91" s="37"/>
      <c r="DX91" s="37"/>
      <c r="DY91" s="37"/>
      <c r="DZ91" s="37"/>
      <c r="EA91" s="37"/>
      <c r="EB91" s="37"/>
      <c r="EC91" s="37"/>
      <c r="ED91" s="37"/>
      <c r="EE91" s="37"/>
      <c r="EF91" s="37"/>
      <c r="EG91" s="37"/>
      <c r="EH91" s="37"/>
      <c r="EI91" s="37"/>
      <c r="EJ91" s="37"/>
      <c r="EK91" s="37"/>
      <c r="EL91" s="37"/>
      <c r="EM91" s="37"/>
      <c r="EN91" s="37"/>
      <c r="EO91" s="37"/>
      <c r="EP91" s="37"/>
      <c r="EQ91" s="37"/>
      <c r="ER91" s="37"/>
      <c r="ES91" s="37"/>
      <c r="ET91" s="37"/>
      <c r="EU91" s="37"/>
      <c r="EV91" s="37"/>
      <c r="EW91" s="37"/>
      <c r="EX91" s="37"/>
      <c r="EY91" s="37"/>
      <c r="EZ91" s="37"/>
      <c r="FA91" s="37"/>
      <c r="FB91" s="37"/>
      <c r="FC91" s="37"/>
      <c r="FD91" s="37"/>
      <c r="FE91" s="37"/>
      <c r="FF91" s="37"/>
      <c r="FG91" s="37"/>
      <c r="FH91" s="37"/>
      <c r="FI91" s="37"/>
      <c r="FJ91" s="37"/>
      <c r="FK91" s="37"/>
      <c r="FL91" s="37"/>
      <c r="FM91" s="37"/>
      <c r="FN91" s="37"/>
      <c r="FO91" s="37"/>
      <c r="FP91" s="37"/>
      <c r="FQ91" s="37"/>
      <c r="FR91" s="37"/>
      <c r="FS91" s="37"/>
      <c r="FT91" s="37"/>
      <c r="FU91" s="37"/>
      <c r="FV91" s="37"/>
      <c r="FW91" s="37"/>
      <c r="FX91" s="37"/>
      <c r="FY91" s="37"/>
      <c r="FZ91" s="37"/>
      <c r="GA91" s="37"/>
      <c r="GB91" s="37"/>
      <c r="GC91" s="37"/>
      <c r="GD91" s="37"/>
      <c r="GE91" s="37"/>
      <c r="GF91" s="37"/>
      <c r="GG91" s="37"/>
      <c r="GH91" s="37"/>
      <c r="GI91" s="37"/>
      <c r="GJ91" s="37"/>
      <c r="GK91" s="37"/>
      <c r="GL91" s="37"/>
      <c r="GM91" s="37"/>
      <c r="GN91" s="37"/>
      <c r="GO91" s="37"/>
      <c r="GP91" s="37"/>
      <c r="GQ91" s="37"/>
      <c r="GR91" s="37"/>
      <c r="GS91" s="37"/>
    </row>
    <row r="92" spans="1:201" s="31" customFormat="1" x14ac:dyDescent="0.3">
      <c r="A92" s="32"/>
      <c r="B92" s="32"/>
      <c r="C92" s="32"/>
      <c r="D92" s="34"/>
      <c r="E92" s="32"/>
      <c r="F92" s="32"/>
      <c r="G92" s="33"/>
      <c r="H92" s="32"/>
      <c r="I92" s="32"/>
      <c r="J92" s="32"/>
      <c r="K92" s="32"/>
      <c r="L92" s="32"/>
      <c r="M92" s="32"/>
      <c r="N92" s="32"/>
      <c r="O92" s="32"/>
      <c r="P92" s="32"/>
      <c r="Q92" s="36"/>
      <c r="R92" s="32"/>
      <c r="S92" s="32"/>
      <c r="T92" s="32"/>
      <c r="U92" s="28"/>
      <c r="V92" s="32"/>
      <c r="W92" s="32"/>
      <c r="X92" s="32"/>
      <c r="Y92" s="32"/>
      <c r="Z92" s="32"/>
      <c r="AA92" s="32"/>
      <c r="AB92" s="32"/>
      <c r="AC92" s="32"/>
      <c r="AD92" s="32"/>
      <c r="AE92" s="32"/>
      <c r="AF92" s="32"/>
      <c r="AG92" s="32"/>
      <c r="AH92" s="32"/>
      <c r="AI92" s="32"/>
      <c r="AJ92" s="32"/>
      <c r="AK92" s="32"/>
      <c r="AL92" s="32"/>
      <c r="AM92" s="32"/>
      <c r="AN92" s="32"/>
      <c r="AO92" s="32"/>
      <c r="AP92" s="32"/>
      <c r="AQ92" s="32"/>
      <c r="AR92" s="32"/>
      <c r="AS92" s="32"/>
      <c r="AT92" s="32"/>
      <c r="AU92" s="32"/>
      <c r="AV92" s="32"/>
      <c r="AW92" s="32"/>
      <c r="AX92" s="32"/>
      <c r="AY92" s="32"/>
      <c r="AZ92" s="32"/>
      <c r="BA92" s="32"/>
      <c r="BB92" s="32"/>
      <c r="BC92" s="32"/>
      <c r="BD92" s="32"/>
      <c r="BE92" s="37"/>
      <c r="BF92" s="37"/>
      <c r="BG92" s="37"/>
      <c r="BH92" s="37"/>
      <c r="BI92" s="37"/>
      <c r="BJ92" s="37"/>
      <c r="BK92" s="37"/>
      <c r="BL92" s="37"/>
      <c r="BM92" s="37"/>
      <c r="BN92" s="37"/>
      <c r="BO92" s="37"/>
      <c r="BP92" s="37"/>
      <c r="BQ92" s="37"/>
      <c r="BR92" s="37"/>
      <c r="BS92" s="37"/>
      <c r="BT92" s="37"/>
      <c r="BU92" s="37"/>
      <c r="BV92" s="37"/>
      <c r="BW92" s="37"/>
      <c r="BX92" s="37"/>
      <c r="BY92" s="37"/>
      <c r="BZ92" s="37"/>
      <c r="CA92" s="37"/>
      <c r="CB92" s="37"/>
      <c r="CC92" s="37"/>
      <c r="CD92" s="37"/>
      <c r="CE92" s="37"/>
      <c r="CF92" s="37"/>
      <c r="CG92" s="37"/>
      <c r="CH92" s="37"/>
      <c r="CI92" s="37"/>
      <c r="CJ92" s="37"/>
      <c r="CK92" s="37"/>
      <c r="CL92" s="37"/>
      <c r="CM92" s="37"/>
      <c r="CN92" s="37"/>
      <c r="CO92" s="37"/>
      <c r="CP92" s="37"/>
      <c r="CQ92" s="37"/>
      <c r="CR92" s="37"/>
      <c r="CS92" s="37"/>
      <c r="CT92" s="37"/>
      <c r="CU92" s="37"/>
      <c r="CV92" s="37"/>
      <c r="CW92" s="37"/>
      <c r="CX92" s="37"/>
      <c r="CY92" s="37"/>
      <c r="CZ92" s="37"/>
      <c r="DA92" s="37"/>
      <c r="DB92" s="37"/>
      <c r="DC92" s="37"/>
      <c r="DD92" s="37"/>
      <c r="DE92" s="37"/>
      <c r="DF92" s="37"/>
      <c r="DG92" s="37"/>
      <c r="DH92" s="37"/>
      <c r="DI92" s="37"/>
      <c r="DJ92" s="37"/>
      <c r="DK92" s="37"/>
      <c r="DL92" s="37"/>
      <c r="DM92" s="37"/>
      <c r="DN92" s="37"/>
      <c r="DO92" s="37"/>
      <c r="DP92" s="37"/>
      <c r="DQ92" s="37"/>
      <c r="DR92" s="37"/>
      <c r="DS92" s="37"/>
      <c r="DT92" s="37"/>
      <c r="DU92" s="37"/>
      <c r="DV92" s="37"/>
      <c r="DW92" s="37"/>
      <c r="DX92" s="37"/>
      <c r="DY92" s="37"/>
      <c r="DZ92" s="37"/>
      <c r="EA92" s="37"/>
      <c r="EB92" s="37"/>
      <c r="EC92" s="37"/>
      <c r="ED92" s="37"/>
      <c r="EE92" s="37"/>
      <c r="EF92" s="37"/>
      <c r="EG92" s="37"/>
      <c r="EH92" s="37"/>
      <c r="EI92" s="37"/>
      <c r="EJ92" s="37"/>
      <c r="EK92" s="37"/>
      <c r="EL92" s="37"/>
      <c r="EM92" s="37"/>
      <c r="EN92" s="37"/>
      <c r="EO92" s="37"/>
      <c r="EP92" s="37"/>
      <c r="EQ92" s="37"/>
      <c r="ER92" s="37"/>
      <c r="ES92" s="37"/>
      <c r="ET92" s="37"/>
      <c r="EU92" s="37"/>
      <c r="EV92" s="37"/>
      <c r="EW92" s="37"/>
      <c r="EX92" s="37"/>
      <c r="EY92" s="37"/>
      <c r="EZ92" s="37"/>
      <c r="FA92" s="37"/>
      <c r="FB92" s="37"/>
      <c r="FC92" s="37"/>
      <c r="FD92" s="37"/>
      <c r="FE92" s="37"/>
      <c r="FF92" s="37"/>
      <c r="FG92" s="37"/>
      <c r="FH92" s="37"/>
      <c r="FI92" s="37"/>
      <c r="FJ92" s="37"/>
      <c r="FK92" s="37"/>
      <c r="FL92" s="37"/>
      <c r="FM92" s="37"/>
      <c r="FN92" s="37"/>
      <c r="FO92" s="37"/>
      <c r="FP92" s="37"/>
      <c r="FQ92" s="37"/>
      <c r="FR92" s="37"/>
      <c r="FS92" s="37"/>
      <c r="FT92" s="37"/>
      <c r="FU92" s="37"/>
      <c r="FV92" s="37"/>
      <c r="FW92" s="37"/>
      <c r="FX92" s="37"/>
      <c r="FY92" s="37"/>
      <c r="FZ92" s="37"/>
      <c r="GA92" s="37"/>
      <c r="GB92" s="37"/>
      <c r="GC92" s="37"/>
      <c r="GD92" s="37"/>
      <c r="GE92" s="37"/>
      <c r="GF92" s="37"/>
      <c r="GG92" s="37"/>
      <c r="GH92" s="37"/>
      <c r="GI92" s="37"/>
      <c r="GJ92" s="37"/>
      <c r="GK92" s="37"/>
      <c r="GL92" s="37"/>
      <c r="GM92" s="37"/>
      <c r="GN92" s="37"/>
      <c r="GO92" s="37"/>
      <c r="GP92" s="37"/>
      <c r="GQ92" s="37"/>
      <c r="GR92" s="37"/>
      <c r="GS92" s="37"/>
    </row>
    <row r="93" spans="1:201" s="31" customFormat="1" x14ac:dyDescent="0.3">
      <c r="A93" s="32"/>
      <c r="B93" s="32"/>
      <c r="C93" s="32"/>
      <c r="D93" s="34"/>
      <c r="E93" s="32"/>
      <c r="F93" s="32"/>
      <c r="G93" s="33"/>
      <c r="H93" s="32"/>
      <c r="I93" s="32"/>
      <c r="J93" s="32"/>
      <c r="K93" s="32"/>
      <c r="L93" s="32"/>
      <c r="M93" s="32"/>
      <c r="N93" s="32"/>
      <c r="O93" s="32"/>
      <c r="P93" s="32"/>
      <c r="Q93" s="36"/>
      <c r="R93" s="32"/>
      <c r="S93" s="32"/>
      <c r="T93" s="32"/>
      <c r="U93" s="28"/>
      <c r="V93" s="32"/>
      <c r="W93" s="32"/>
      <c r="X93" s="32"/>
      <c r="Y93" s="32"/>
      <c r="Z93" s="32"/>
      <c r="AA93" s="32"/>
      <c r="AB93" s="32"/>
      <c r="AC93" s="32"/>
      <c r="AD93" s="32"/>
      <c r="AE93" s="32"/>
      <c r="AF93" s="32"/>
      <c r="AG93" s="32"/>
      <c r="AH93" s="32"/>
      <c r="AI93" s="32"/>
      <c r="AJ93" s="32"/>
      <c r="AK93" s="32"/>
      <c r="AL93" s="32"/>
      <c r="AM93" s="32"/>
      <c r="AN93" s="32"/>
      <c r="AO93" s="32"/>
      <c r="AP93" s="32"/>
      <c r="AQ93" s="32"/>
      <c r="AR93" s="32"/>
      <c r="AS93" s="32"/>
      <c r="AT93" s="32"/>
      <c r="AU93" s="32"/>
      <c r="AV93" s="32"/>
      <c r="AW93" s="32"/>
      <c r="AX93" s="32"/>
      <c r="AY93" s="32"/>
      <c r="AZ93" s="32"/>
      <c r="BA93" s="32"/>
      <c r="BB93" s="32"/>
      <c r="BC93" s="32"/>
      <c r="BD93" s="32"/>
      <c r="BE93" s="37"/>
      <c r="BF93" s="37"/>
      <c r="BG93" s="37"/>
      <c r="BH93" s="37"/>
      <c r="BI93" s="37"/>
      <c r="BJ93" s="37"/>
      <c r="BK93" s="37"/>
      <c r="BL93" s="37"/>
      <c r="BM93" s="37"/>
      <c r="BN93" s="37"/>
      <c r="BO93" s="37"/>
      <c r="BP93" s="37"/>
      <c r="BQ93" s="37"/>
      <c r="BR93" s="37"/>
      <c r="BS93" s="37"/>
      <c r="BT93" s="37"/>
      <c r="BU93" s="37"/>
      <c r="BV93" s="37"/>
      <c r="BW93" s="37"/>
      <c r="BX93" s="37"/>
      <c r="BY93" s="37"/>
      <c r="BZ93" s="37"/>
      <c r="CA93" s="37"/>
      <c r="CB93" s="37"/>
      <c r="CC93" s="37"/>
      <c r="CD93" s="37"/>
      <c r="CE93" s="37"/>
      <c r="CF93" s="37"/>
      <c r="CG93" s="37"/>
      <c r="CH93" s="37"/>
      <c r="CI93" s="37"/>
      <c r="CJ93" s="37"/>
      <c r="CK93" s="37"/>
      <c r="CL93" s="37"/>
      <c r="CM93" s="37"/>
      <c r="CN93" s="37"/>
      <c r="CO93" s="37"/>
      <c r="CP93" s="37"/>
      <c r="CQ93" s="37"/>
      <c r="CR93" s="37"/>
      <c r="CS93" s="37"/>
      <c r="CT93" s="37"/>
      <c r="CU93" s="37"/>
      <c r="CV93" s="37"/>
      <c r="CW93" s="37"/>
      <c r="CX93" s="37"/>
      <c r="CY93" s="37"/>
      <c r="CZ93" s="37"/>
      <c r="DA93" s="37"/>
      <c r="DB93" s="37"/>
      <c r="DC93" s="37"/>
      <c r="DD93" s="37"/>
      <c r="DE93" s="37"/>
      <c r="DF93" s="37"/>
      <c r="DG93" s="37"/>
      <c r="DH93" s="37"/>
      <c r="DI93" s="37"/>
      <c r="DJ93" s="37"/>
      <c r="DK93" s="37"/>
      <c r="DL93" s="37"/>
      <c r="DM93" s="37"/>
      <c r="DN93" s="37"/>
      <c r="DO93" s="37"/>
      <c r="DP93" s="37"/>
      <c r="DQ93" s="37"/>
      <c r="DR93" s="37"/>
      <c r="DS93" s="37"/>
      <c r="DT93" s="37"/>
      <c r="DU93" s="37"/>
      <c r="DV93" s="37"/>
      <c r="DW93" s="37"/>
      <c r="DX93" s="37"/>
      <c r="DY93" s="37"/>
      <c r="DZ93" s="37"/>
      <c r="EA93" s="37"/>
      <c r="EB93" s="37"/>
      <c r="EC93" s="37"/>
      <c r="ED93" s="37"/>
      <c r="EE93" s="37"/>
      <c r="EF93" s="37"/>
      <c r="EG93" s="37"/>
      <c r="EH93" s="37"/>
      <c r="EI93" s="37"/>
      <c r="EJ93" s="37"/>
      <c r="EK93" s="37"/>
      <c r="EL93" s="37"/>
      <c r="EM93" s="37"/>
      <c r="EN93" s="37"/>
      <c r="EO93" s="37"/>
      <c r="EP93" s="37"/>
      <c r="EQ93" s="37"/>
      <c r="ER93" s="37"/>
      <c r="ES93" s="37"/>
      <c r="ET93" s="37"/>
      <c r="EU93" s="37"/>
      <c r="EV93" s="37"/>
      <c r="EW93" s="37"/>
      <c r="EX93" s="37"/>
      <c r="EY93" s="37"/>
      <c r="EZ93" s="37"/>
      <c r="FA93" s="37"/>
      <c r="FB93" s="37"/>
      <c r="FC93" s="37"/>
      <c r="FD93" s="37"/>
      <c r="FE93" s="37"/>
      <c r="FF93" s="37"/>
      <c r="FG93" s="37"/>
      <c r="FH93" s="37"/>
      <c r="FI93" s="37"/>
      <c r="FJ93" s="37"/>
      <c r="FK93" s="37"/>
      <c r="FL93" s="37"/>
      <c r="FM93" s="37"/>
      <c r="FN93" s="37"/>
      <c r="FO93" s="37"/>
      <c r="FP93" s="37"/>
      <c r="FQ93" s="37"/>
      <c r="FR93" s="37"/>
      <c r="FS93" s="37"/>
      <c r="FT93" s="37"/>
      <c r="FU93" s="37"/>
      <c r="FV93" s="37"/>
      <c r="FW93" s="37"/>
      <c r="FX93" s="37"/>
      <c r="FY93" s="37"/>
      <c r="FZ93" s="37"/>
      <c r="GA93" s="37"/>
      <c r="GB93" s="37"/>
      <c r="GC93" s="37"/>
      <c r="GD93" s="37"/>
      <c r="GE93" s="37"/>
      <c r="GF93" s="37"/>
      <c r="GG93" s="37"/>
      <c r="GH93" s="37"/>
      <c r="GI93" s="37"/>
      <c r="GJ93" s="37"/>
      <c r="GK93" s="37"/>
      <c r="GL93" s="37"/>
      <c r="GM93" s="37"/>
      <c r="GN93" s="37"/>
      <c r="GO93" s="37"/>
      <c r="GP93" s="37"/>
      <c r="GQ93" s="37"/>
      <c r="GR93" s="37"/>
      <c r="GS93" s="37"/>
    </row>
    <row r="94" spans="1:201" s="31" customFormat="1" x14ac:dyDescent="0.3">
      <c r="A94" s="32"/>
      <c r="B94" s="32"/>
      <c r="C94" s="32"/>
      <c r="D94" s="34"/>
      <c r="E94" s="32"/>
      <c r="F94" s="32"/>
      <c r="G94" s="33"/>
      <c r="H94" s="32"/>
      <c r="I94" s="32"/>
      <c r="J94" s="32"/>
      <c r="K94" s="32"/>
      <c r="L94" s="32"/>
      <c r="M94" s="32"/>
      <c r="N94" s="32"/>
      <c r="O94" s="32"/>
      <c r="P94" s="32"/>
      <c r="Q94" s="36"/>
      <c r="R94" s="32"/>
      <c r="S94" s="32"/>
      <c r="T94" s="32"/>
      <c r="U94" s="28"/>
      <c r="V94" s="32"/>
      <c r="W94" s="32"/>
      <c r="X94" s="32"/>
      <c r="Y94" s="32"/>
      <c r="Z94" s="32"/>
      <c r="AA94" s="32"/>
      <c r="AB94" s="32"/>
      <c r="AC94" s="32"/>
      <c r="AD94" s="32"/>
      <c r="AE94" s="32"/>
      <c r="AF94" s="32"/>
      <c r="AG94" s="32"/>
      <c r="AH94" s="32"/>
      <c r="AI94" s="32"/>
      <c r="AJ94" s="32"/>
      <c r="AK94" s="32"/>
      <c r="AL94" s="32"/>
      <c r="AM94" s="32"/>
      <c r="AN94" s="32"/>
      <c r="AO94" s="32"/>
      <c r="AP94" s="32"/>
      <c r="AQ94" s="32"/>
      <c r="AR94" s="32"/>
      <c r="AS94" s="32"/>
      <c r="AT94" s="32"/>
      <c r="AU94" s="32"/>
      <c r="AV94" s="32"/>
      <c r="AW94" s="32"/>
      <c r="AX94" s="32"/>
      <c r="AY94" s="32"/>
      <c r="AZ94" s="32"/>
      <c r="BA94" s="32"/>
      <c r="BB94" s="32"/>
      <c r="BC94" s="32"/>
      <c r="BD94" s="32"/>
      <c r="BE94" s="37"/>
      <c r="BF94" s="37"/>
      <c r="BG94" s="37"/>
      <c r="BH94" s="37"/>
      <c r="BI94" s="37"/>
      <c r="BJ94" s="37"/>
      <c r="BK94" s="37"/>
      <c r="BL94" s="37"/>
      <c r="BM94" s="37"/>
      <c r="BN94" s="37"/>
      <c r="BO94" s="37"/>
      <c r="BP94" s="37"/>
      <c r="BQ94" s="37"/>
      <c r="BR94" s="37"/>
      <c r="BS94" s="37"/>
      <c r="BT94" s="37"/>
      <c r="BU94" s="37"/>
      <c r="BV94" s="37"/>
      <c r="BW94" s="37"/>
      <c r="BX94" s="37"/>
      <c r="BY94" s="37"/>
      <c r="BZ94" s="37"/>
      <c r="CA94" s="37"/>
      <c r="CB94" s="37"/>
      <c r="CC94" s="37"/>
      <c r="CD94" s="37"/>
      <c r="CE94" s="37"/>
      <c r="CF94" s="37"/>
      <c r="CG94" s="37"/>
      <c r="CH94" s="37"/>
      <c r="CI94" s="37"/>
      <c r="CJ94" s="37"/>
      <c r="CK94" s="37"/>
      <c r="CL94" s="37"/>
      <c r="CM94" s="37"/>
      <c r="CN94" s="37"/>
      <c r="CO94" s="37"/>
      <c r="CP94" s="37"/>
      <c r="CQ94" s="37"/>
      <c r="CR94" s="37"/>
      <c r="CS94" s="37"/>
      <c r="CT94" s="37"/>
      <c r="CU94" s="37"/>
      <c r="CV94" s="37"/>
      <c r="CW94" s="37"/>
      <c r="CX94" s="37"/>
      <c r="CY94" s="37"/>
      <c r="CZ94" s="37"/>
      <c r="DA94" s="37"/>
      <c r="DB94" s="37"/>
      <c r="DC94" s="37"/>
      <c r="DD94" s="37"/>
      <c r="DE94" s="37"/>
      <c r="DF94" s="37"/>
      <c r="DG94" s="37"/>
      <c r="DH94" s="37"/>
      <c r="DI94" s="37"/>
      <c r="DJ94" s="37"/>
      <c r="DK94" s="37"/>
      <c r="DL94" s="37"/>
      <c r="DM94" s="37"/>
      <c r="DN94" s="37"/>
      <c r="DO94" s="37"/>
      <c r="DP94" s="37"/>
      <c r="DQ94" s="37"/>
      <c r="DR94" s="37"/>
      <c r="DS94" s="37"/>
      <c r="DT94" s="37"/>
      <c r="DU94" s="37"/>
      <c r="DV94" s="37"/>
      <c r="DW94" s="37"/>
      <c r="DX94" s="37"/>
      <c r="DY94" s="37"/>
      <c r="DZ94" s="37"/>
      <c r="EA94" s="37"/>
      <c r="EB94" s="37"/>
      <c r="EC94" s="37"/>
      <c r="ED94" s="37"/>
      <c r="EE94" s="37"/>
      <c r="EF94" s="37"/>
      <c r="EG94" s="37"/>
      <c r="EH94" s="37"/>
      <c r="EI94" s="37"/>
      <c r="EJ94" s="37"/>
      <c r="EK94" s="37"/>
      <c r="EL94" s="37"/>
      <c r="EM94" s="37"/>
      <c r="EN94" s="37"/>
      <c r="EO94" s="37"/>
      <c r="EP94" s="37"/>
      <c r="EQ94" s="37"/>
      <c r="ER94" s="37"/>
      <c r="ES94" s="37"/>
      <c r="ET94" s="37"/>
      <c r="EU94" s="37"/>
      <c r="EV94" s="37"/>
      <c r="EW94" s="37"/>
      <c r="EX94" s="37"/>
      <c r="EY94" s="37"/>
      <c r="EZ94" s="37"/>
      <c r="FA94" s="37"/>
      <c r="FB94" s="37"/>
      <c r="FC94" s="37"/>
      <c r="FD94" s="37"/>
      <c r="FE94" s="37"/>
      <c r="FF94" s="37"/>
      <c r="FG94" s="37"/>
      <c r="FH94" s="37"/>
      <c r="FI94" s="37"/>
      <c r="FJ94" s="37"/>
      <c r="FK94" s="37"/>
      <c r="FL94" s="37"/>
      <c r="FM94" s="37"/>
      <c r="FN94" s="37"/>
      <c r="FO94" s="37"/>
      <c r="FP94" s="37"/>
      <c r="FQ94" s="37"/>
      <c r="FR94" s="37"/>
      <c r="FS94" s="37"/>
      <c r="FT94" s="37"/>
      <c r="FU94" s="37"/>
      <c r="FV94" s="37"/>
      <c r="FW94" s="37"/>
      <c r="FX94" s="37"/>
      <c r="FY94" s="37"/>
      <c r="FZ94" s="37"/>
      <c r="GA94" s="37"/>
      <c r="GB94" s="37"/>
      <c r="GC94" s="37"/>
      <c r="GD94" s="37"/>
      <c r="GE94" s="37"/>
      <c r="GF94" s="37"/>
      <c r="GG94" s="37"/>
      <c r="GH94" s="37"/>
      <c r="GI94" s="37"/>
      <c r="GJ94" s="37"/>
      <c r="GK94" s="37"/>
      <c r="GL94" s="37"/>
      <c r="GM94" s="37"/>
      <c r="GN94" s="37"/>
      <c r="GO94" s="37"/>
      <c r="GP94" s="37"/>
      <c r="GQ94" s="37"/>
      <c r="GR94" s="37"/>
      <c r="GS94" s="37"/>
    </row>
    <row r="95" spans="1:201" s="31" customFormat="1" x14ac:dyDescent="0.3">
      <c r="A95" s="32"/>
      <c r="B95" s="32"/>
      <c r="C95" s="32"/>
      <c r="D95" s="34"/>
      <c r="E95" s="32"/>
      <c r="F95" s="32"/>
      <c r="G95" s="33"/>
      <c r="H95" s="32"/>
      <c r="I95" s="32"/>
      <c r="J95" s="32"/>
      <c r="K95" s="32"/>
      <c r="L95" s="32"/>
      <c r="M95" s="32"/>
      <c r="N95" s="32"/>
      <c r="O95" s="32"/>
      <c r="P95" s="32"/>
      <c r="Q95" s="36"/>
      <c r="R95" s="32"/>
      <c r="S95" s="32"/>
      <c r="T95" s="32"/>
      <c r="U95" s="28"/>
      <c r="V95" s="32"/>
      <c r="W95" s="32"/>
      <c r="X95" s="32"/>
      <c r="Y95" s="32"/>
      <c r="Z95" s="32"/>
      <c r="AA95" s="32"/>
      <c r="AB95" s="32"/>
      <c r="AC95" s="32"/>
      <c r="AD95" s="32"/>
      <c r="AE95" s="32"/>
      <c r="AF95" s="32"/>
      <c r="AG95" s="32"/>
      <c r="AH95" s="32"/>
      <c r="AI95" s="32"/>
      <c r="AJ95" s="32"/>
      <c r="AK95" s="32"/>
      <c r="AL95" s="32"/>
      <c r="AM95" s="32"/>
      <c r="AN95" s="32"/>
      <c r="AO95" s="32"/>
      <c r="AP95" s="32"/>
      <c r="AQ95" s="32"/>
      <c r="AR95" s="32"/>
      <c r="AS95" s="32"/>
      <c r="AT95" s="32"/>
      <c r="AU95" s="32"/>
      <c r="AV95" s="32"/>
      <c r="AW95" s="32"/>
      <c r="AX95" s="32"/>
      <c r="AY95" s="32"/>
      <c r="AZ95" s="32"/>
      <c r="BA95" s="32"/>
      <c r="BB95" s="32"/>
      <c r="BC95" s="32"/>
      <c r="BD95" s="32"/>
      <c r="BE95" s="37"/>
      <c r="BF95" s="37"/>
      <c r="BG95" s="37"/>
      <c r="BH95" s="37"/>
      <c r="BI95" s="37"/>
      <c r="BJ95" s="37"/>
      <c r="BK95" s="37"/>
      <c r="BL95" s="37"/>
      <c r="BM95" s="37"/>
      <c r="BN95" s="37"/>
      <c r="BO95" s="37"/>
      <c r="BP95" s="37"/>
      <c r="BQ95" s="37"/>
      <c r="BR95" s="37"/>
      <c r="BS95" s="37"/>
      <c r="BT95" s="37"/>
      <c r="BU95" s="37"/>
      <c r="BV95" s="37"/>
      <c r="BW95" s="37"/>
      <c r="BX95" s="37"/>
      <c r="BY95" s="37"/>
      <c r="BZ95" s="37"/>
      <c r="CA95" s="37"/>
      <c r="CB95" s="37"/>
      <c r="CC95" s="37"/>
      <c r="CD95" s="37"/>
      <c r="CE95" s="37"/>
      <c r="CF95" s="37"/>
      <c r="CG95" s="37"/>
      <c r="CH95" s="37"/>
      <c r="CI95" s="37"/>
      <c r="CJ95" s="37"/>
      <c r="CK95" s="37"/>
      <c r="CL95" s="37"/>
      <c r="CM95" s="37"/>
      <c r="CN95" s="37"/>
      <c r="CO95" s="37"/>
      <c r="CP95" s="37"/>
      <c r="CQ95" s="37"/>
      <c r="CR95" s="37"/>
      <c r="CS95" s="37"/>
      <c r="CT95" s="37"/>
      <c r="CU95" s="37"/>
      <c r="CV95" s="37"/>
      <c r="CW95" s="37"/>
      <c r="CX95" s="37"/>
      <c r="CY95" s="37"/>
      <c r="CZ95" s="37"/>
      <c r="DA95" s="37"/>
      <c r="DB95" s="37"/>
      <c r="DC95" s="37"/>
      <c r="DD95" s="37"/>
      <c r="DE95" s="37"/>
      <c r="DF95" s="37"/>
      <c r="DG95" s="37"/>
      <c r="DH95" s="37"/>
      <c r="DI95" s="37"/>
      <c r="DJ95" s="37"/>
      <c r="DK95" s="37"/>
      <c r="DL95" s="37"/>
      <c r="DM95" s="37"/>
      <c r="DN95" s="37"/>
      <c r="DO95" s="37"/>
      <c r="DP95" s="37"/>
      <c r="DQ95" s="37"/>
      <c r="DR95" s="37"/>
      <c r="DS95" s="37"/>
      <c r="DT95" s="37"/>
      <c r="DU95" s="37"/>
      <c r="DV95" s="37"/>
      <c r="DW95" s="37"/>
      <c r="DX95" s="37"/>
      <c r="DY95" s="37"/>
      <c r="DZ95" s="37"/>
      <c r="EA95" s="37"/>
      <c r="EB95" s="37"/>
      <c r="EC95" s="37"/>
      <c r="ED95" s="37"/>
      <c r="EE95" s="37"/>
      <c r="EF95" s="37"/>
      <c r="EG95" s="37"/>
      <c r="EH95" s="37"/>
      <c r="EI95" s="37"/>
      <c r="EJ95" s="37"/>
      <c r="EK95" s="37"/>
      <c r="EL95" s="37"/>
      <c r="EM95" s="37"/>
      <c r="EN95" s="37"/>
      <c r="EO95" s="37"/>
      <c r="EP95" s="37"/>
      <c r="EQ95" s="37"/>
      <c r="ER95" s="37"/>
      <c r="ES95" s="37"/>
      <c r="ET95" s="37"/>
      <c r="EU95" s="37"/>
      <c r="EV95" s="37"/>
      <c r="EW95" s="37"/>
      <c r="EX95" s="37"/>
      <c r="EY95" s="37"/>
      <c r="EZ95" s="37"/>
      <c r="FA95" s="37"/>
      <c r="FB95" s="37"/>
      <c r="FC95" s="37"/>
      <c r="FD95" s="37"/>
      <c r="FE95" s="37"/>
      <c r="FF95" s="37"/>
      <c r="FG95" s="37"/>
      <c r="FH95" s="37"/>
      <c r="FI95" s="37"/>
      <c r="FJ95" s="37"/>
      <c r="FK95" s="37"/>
      <c r="FL95" s="37"/>
      <c r="FM95" s="37"/>
      <c r="FN95" s="37"/>
      <c r="FO95" s="37"/>
      <c r="FP95" s="37"/>
      <c r="FQ95" s="37"/>
      <c r="FR95" s="37"/>
      <c r="FS95" s="37"/>
      <c r="FT95" s="37"/>
      <c r="FU95" s="37"/>
      <c r="FV95" s="37"/>
      <c r="FW95" s="37"/>
      <c r="FX95" s="37"/>
      <c r="FY95" s="37"/>
      <c r="FZ95" s="37"/>
      <c r="GA95" s="37"/>
      <c r="GB95" s="37"/>
      <c r="GC95" s="37"/>
      <c r="GD95" s="37"/>
      <c r="GE95" s="37"/>
      <c r="GF95" s="37"/>
      <c r="GG95" s="37"/>
      <c r="GH95" s="37"/>
      <c r="GI95" s="37"/>
      <c r="GJ95" s="37"/>
      <c r="GK95" s="37"/>
      <c r="GL95" s="37"/>
      <c r="GM95" s="37"/>
      <c r="GN95" s="37"/>
      <c r="GO95" s="37"/>
      <c r="GP95" s="37"/>
      <c r="GQ95" s="37"/>
      <c r="GR95" s="37"/>
      <c r="GS95" s="37"/>
    </row>
    <row r="96" spans="1:201" s="31" customFormat="1" x14ac:dyDescent="0.3">
      <c r="A96" s="32"/>
      <c r="B96" s="32"/>
      <c r="C96" s="32"/>
      <c r="D96" s="34"/>
      <c r="E96" s="32"/>
      <c r="F96" s="32"/>
      <c r="G96" s="33"/>
      <c r="H96" s="32"/>
      <c r="I96" s="32"/>
      <c r="J96" s="32"/>
      <c r="K96" s="32"/>
      <c r="L96" s="32"/>
      <c r="M96" s="32"/>
      <c r="N96" s="32"/>
      <c r="O96" s="32"/>
      <c r="P96" s="32"/>
      <c r="Q96" s="36"/>
      <c r="R96" s="32"/>
      <c r="S96" s="32"/>
      <c r="T96" s="32"/>
      <c r="U96" s="28"/>
      <c r="V96" s="32"/>
      <c r="W96" s="32"/>
      <c r="X96" s="32"/>
      <c r="Y96" s="32"/>
      <c r="Z96" s="32"/>
      <c r="AA96" s="32"/>
      <c r="AB96" s="32"/>
      <c r="AC96" s="32"/>
      <c r="AD96" s="32"/>
      <c r="AE96" s="32"/>
      <c r="AF96" s="32"/>
      <c r="AG96" s="32"/>
      <c r="AH96" s="32"/>
      <c r="AI96" s="32"/>
      <c r="AJ96" s="32"/>
      <c r="AK96" s="32"/>
      <c r="AL96" s="32"/>
      <c r="AM96" s="32"/>
      <c r="AN96" s="32"/>
      <c r="AO96" s="32"/>
      <c r="AP96" s="32"/>
      <c r="AQ96" s="32"/>
      <c r="AR96" s="32"/>
      <c r="AS96" s="32"/>
      <c r="AT96" s="32"/>
      <c r="AU96" s="32"/>
      <c r="AV96" s="32"/>
      <c r="AW96" s="32"/>
      <c r="AX96" s="32"/>
      <c r="AY96" s="32"/>
      <c r="AZ96" s="32"/>
      <c r="BA96" s="32"/>
      <c r="BB96" s="32"/>
      <c r="BC96" s="32"/>
      <c r="BD96" s="32"/>
      <c r="BE96" s="37"/>
      <c r="BF96" s="37"/>
      <c r="BG96" s="37"/>
      <c r="BH96" s="37"/>
      <c r="BI96" s="37"/>
      <c r="BJ96" s="37"/>
      <c r="BK96" s="37"/>
      <c r="BL96" s="37"/>
      <c r="BM96" s="37"/>
      <c r="BN96" s="37"/>
      <c r="BO96" s="37"/>
      <c r="BP96" s="37"/>
      <c r="BQ96" s="37"/>
      <c r="BR96" s="37"/>
      <c r="BS96" s="37"/>
      <c r="BT96" s="37"/>
      <c r="BU96" s="37"/>
      <c r="BV96" s="37"/>
      <c r="BW96" s="37"/>
      <c r="BX96" s="37"/>
      <c r="BY96" s="37"/>
      <c r="BZ96" s="37"/>
      <c r="CA96" s="37"/>
      <c r="CB96" s="37"/>
      <c r="CC96" s="37"/>
      <c r="CD96" s="37"/>
      <c r="CE96" s="37"/>
      <c r="CF96" s="37"/>
      <c r="CG96" s="37"/>
      <c r="CH96" s="37"/>
      <c r="CI96" s="37"/>
      <c r="CJ96" s="37"/>
      <c r="CK96" s="37"/>
      <c r="CL96" s="37"/>
      <c r="CM96" s="37"/>
      <c r="CN96" s="37"/>
      <c r="CO96" s="37"/>
      <c r="CP96" s="37"/>
      <c r="CQ96" s="37"/>
      <c r="CR96" s="37"/>
      <c r="CS96" s="37"/>
      <c r="CT96" s="37"/>
      <c r="CU96" s="37"/>
      <c r="CV96" s="37"/>
      <c r="CW96" s="37"/>
      <c r="CX96" s="37"/>
      <c r="CY96" s="37"/>
      <c r="CZ96" s="37"/>
      <c r="DA96" s="37"/>
      <c r="DB96" s="37"/>
      <c r="DC96" s="37"/>
      <c r="DD96" s="37"/>
      <c r="DE96" s="37"/>
      <c r="DF96" s="37"/>
      <c r="DG96" s="37"/>
      <c r="DH96" s="37"/>
      <c r="DI96" s="37"/>
      <c r="DJ96" s="37"/>
      <c r="DK96" s="37"/>
      <c r="DL96" s="37"/>
      <c r="DM96" s="37"/>
      <c r="DN96" s="37"/>
      <c r="DO96" s="37"/>
      <c r="DP96" s="37"/>
      <c r="DQ96" s="37"/>
      <c r="DR96" s="37"/>
      <c r="DS96" s="37"/>
      <c r="DT96" s="37"/>
      <c r="DU96" s="37"/>
      <c r="DV96" s="37"/>
      <c r="DW96" s="37"/>
      <c r="DX96" s="37"/>
      <c r="DY96" s="37"/>
      <c r="DZ96" s="37"/>
      <c r="EA96" s="37"/>
      <c r="EB96" s="37"/>
      <c r="EC96" s="37"/>
      <c r="ED96" s="37"/>
      <c r="EE96" s="37"/>
      <c r="EF96" s="37"/>
      <c r="EG96" s="37"/>
      <c r="EH96" s="37"/>
      <c r="EI96" s="37"/>
      <c r="EJ96" s="37"/>
      <c r="EK96" s="37"/>
      <c r="EL96" s="37"/>
      <c r="EM96" s="37"/>
      <c r="EN96" s="37"/>
      <c r="EO96" s="37"/>
      <c r="EP96" s="37"/>
      <c r="EQ96" s="37"/>
      <c r="ER96" s="37"/>
      <c r="ES96" s="37"/>
      <c r="ET96" s="37"/>
      <c r="EU96" s="37"/>
      <c r="EV96" s="37"/>
      <c r="EW96" s="37"/>
      <c r="EX96" s="37"/>
      <c r="EY96" s="37"/>
      <c r="EZ96" s="37"/>
      <c r="FA96" s="37"/>
      <c r="FB96" s="37"/>
      <c r="FC96" s="37"/>
      <c r="FD96" s="37"/>
      <c r="FE96" s="37"/>
      <c r="FF96" s="37"/>
      <c r="FG96" s="37"/>
      <c r="FH96" s="37"/>
      <c r="FI96" s="37"/>
      <c r="FJ96" s="37"/>
      <c r="FK96" s="37"/>
      <c r="FL96" s="37"/>
      <c r="FM96" s="37"/>
      <c r="FN96" s="37"/>
      <c r="FO96" s="37"/>
      <c r="FP96" s="37"/>
      <c r="FQ96" s="37"/>
      <c r="FR96" s="37"/>
      <c r="FS96" s="37"/>
      <c r="FT96" s="37"/>
      <c r="FU96" s="37"/>
      <c r="FV96" s="37"/>
      <c r="FW96" s="37"/>
      <c r="FX96" s="37"/>
      <c r="FY96" s="37"/>
      <c r="FZ96" s="37"/>
      <c r="GA96" s="37"/>
      <c r="GB96" s="37"/>
      <c r="GC96" s="37"/>
      <c r="GD96" s="37"/>
      <c r="GE96" s="37"/>
      <c r="GF96" s="37"/>
      <c r="GG96" s="37"/>
      <c r="GH96" s="37"/>
      <c r="GI96" s="37"/>
      <c r="GJ96" s="37"/>
      <c r="GK96" s="37"/>
      <c r="GL96" s="37"/>
      <c r="GM96" s="37"/>
      <c r="GN96" s="37"/>
      <c r="GO96" s="37"/>
      <c r="GP96" s="37"/>
      <c r="GQ96" s="37"/>
      <c r="GR96" s="37"/>
      <c r="GS96" s="37"/>
    </row>
    <row r="97" spans="1:201" s="31" customFormat="1" x14ac:dyDescent="0.3">
      <c r="A97" s="32"/>
      <c r="B97" s="32"/>
      <c r="C97" s="32"/>
      <c r="D97" s="34"/>
      <c r="E97" s="32"/>
      <c r="F97" s="32"/>
      <c r="G97" s="33"/>
      <c r="H97" s="32"/>
      <c r="I97" s="32"/>
      <c r="J97" s="32"/>
      <c r="K97" s="32"/>
      <c r="L97" s="32"/>
      <c r="M97" s="32"/>
      <c r="N97" s="32"/>
      <c r="O97" s="32"/>
      <c r="P97" s="32"/>
      <c r="Q97" s="36"/>
      <c r="R97" s="32"/>
      <c r="S97" s="32"/>
      <c r="T97" s="32"/>
      <c r="U97" s="28"/>
      <c r="V97" s="32"/>
      <c r="W97" s="32"/>
      <c r="X97" s="32"/>
      <c r="Y97" s="32"/>
      <c r="Z97" s="32"/>
      <c r="AA97" s="32"/>
      <c r="AB97" s="32"/>
      <c r="AC97" s="32"/>
      <c r="AD97" s="32"/>
      <c r="AE97" s="32"/>
      <c r="AF97" s="32"/>
      <c r="AG97" s="32"/>
      <c r="AH97" s="32"/>
      <c r="AI97" s="32"/>
      <c r="AJ97" s="32"/>
      <c r="AK97" s="32"/>
      <c r="AL97" s="32"/>
      <c r="AM97" s="32"/>
      <c r="AN97" s="32"/>
      <c r="AO97" s="32"/>
      <c r="AP97" s="32"/>
      <c r="AQ97" s="32"/>
      <c r="AR97" s="32"/>
      <c r="AS97" s="32"/>
      <c r="AT97" s="32"/>
      <c r="AU97" s="32"/>
      <c r="AV97" s="32"/>
      <c r="AW97" s="32"/>
      <c r="AX97" s="32"/>
      <c r="AY97" s="32"/>
      <c r="AZ97" s="32"/>
      <c r="BA97" s="32"/>
      <c r="BB97" s="32"/>
      <c r="BC97" s="32"/>
      <c r="BD97" s="32"/>
      <c r="BE97" s="37"/>
      <c r="BF97" s="37"/>
      <c r="BG97" s="37"/>
      <c r="BH97" s="37"/>
      <c r="BI97" s="37"/>
      <c r="BJ97" s="37"/>
      <c r="BK97" s="37"/>
      <c r="BL97" s="37"/>
      <c r="BM97" s="37"/>
      <c r="BN97" s="37"/>
      <c r="BO97" s="37"/>
      <c r="BP97" s="37"/>
      <c r="BQ97" s="37"/>
      <c r="BR97" s="37"/>
      <c r="BS97" s="37"/>
      <c r="BT97" s="37"/>
      <c r="BU97" s="37"/>
      <c r="BV97" s="37"/>
      <c r="BW97" s="37"/>
      <c r="BX97" s="37"/>
      <c r="BY97" s="37"/>
      <c r="BZ97" s="37"/>
      <c r="CA97" s="37"/>
      <c r="CB97" s="37"/>
      <c r="CC97" s="37"/>
      <c r="CD97" s="37"/>
      <c r="CE97" s="37"/>
      <c r="CF97" s="37"/>
      <c r="CG97" s="37"/>
      <c r="CH97" s="37"/>
      <c r="CI97" s="37"/>
      <c r="CJ97" s="37"/>
      <c r="CK97" s="37"/>
      <c r="CL97" s="37"/>
      <c r="CM97" s="37"/>
      <c r="CN97" s="37"/>
      <c r="CO97" s="37"/>
      <c r="CP97" s="37"/>
      <c r="CQ97" s="37"/>
      <c r="CR97" s="37"/>
      <c r="CS97" s="37"/>
      <c r="CT97" s="37"/>
      <c r="CU97" s="37"/>
      <c r="CV97" s="37"/>
      <c r="CW97" s="37"/>
      <c r="CX97" s="37"/>
      <c r="CY97" s="37"/>
      <c r="CZ97" s="37"/>
      <c r="DA97" s="37"/>
      <c r="DB97" s="37"/>
      <c r="DC97" s="37"/>
      <c r="DD97" s="37"/>
      <c r="DE97" s="37"/>
      <c r="DF97" s="37"/>
      <c r="DG97" s="37"/>
      <c r="DH97" s="37"/>
      <c r="DI97" s="37"/>
      <c r="DJ97" s="37"/>
      <c r="DK97" s="37"/>
      <c r="DL97" s="37"/>
      <c r="DM97" s="37"/>
      <c r="DN97" s="37"/>
      <c r="DO97" s="37"/>
      <c r="DP97" s="37"/>
      <c r="DQ97" s="37"/>
      <c r="DR97" s="37"/>
      <c r="DS97" s="37"/>
      <c r="DT97" s="37"/>
      <c r="DU97" s="37"/>
      <c r="DV97" s="37"/>
      <c r="DW97" s="37"/>
      <c r="DX97" s="37"/>
      <c r="DY97" s="37"/>
      <c r="DZ97" s="37"/>
      <c r="EA97" s="37"/>
      <c r="EB97" s="37"/>
      <c r="EC97" s="37"/>
      <c r="ED97" s="37"/>
      <c r="EE97" s="37"/>
      <c r="EF97" s="37"/>
      <c r="EG97" s="37"/>
      <c r="EH97" s="37"/>
      <c r="EI97" s="37"/>
      <c r="EJ97" s="37"/>
      <c r="EK97" s="37"/>
      <c r="EL97" s="37"/>
      <c r="EM97" s="37"/>
      <c r="EN97" s="37"/>
      <c r="EO97" s="37"/>
      <c r="EP97" s="37"/>
      <c r="EQ97" s="37"/>
      <c r="ER97" s="37"/>
      <c r="ES97" s="37"/>
      <c r="ET97" s="37"/>
      <c r="EU97" s="37"/>
      <c r="EV97" s="37"/>
      <c r="EW97" s="37"/>
      <c r="EX97" s="37"/>
      <c r="EY97" s="37"/>
      <c r="EZ97" s="37"/>
      <c r="FA97" s="37"/>
      <c r="FB97" s="37"/>
      <c r="FC97" s="37"/>
      <c r="FD97" s="37"/>
      <c r="FE97" s="37"/>
      <c r="FF97" s="37"/>
      <c r="FG97" s="37"/>
      <c r="FH97" s="37"/>
      <c r="FI97" s="37"/>
      <c r="FJ97" s="37"/>
      <c r="FK97" s="37"/>
      <c r="FL97" s="37"/>
      <c r="FM97" s="37"/>
      <c r="FN97" s="37"/>
      <c r="FO97" s="37"/>
      <c r="FP97" s="37"/>
      <c r="FQ97" s="37"/>
      <c r="FR97" s="37"/>
      <c r="FS97" s="37"/>
      <c r="FT97" s="37"/>
      <c r="FU97" s="37"/>
      <c r="FV97" s="37"/>
      <c r="FW97" s="37"/>
      <c r="FX97" s="37"/>
      <c r="FY97" s="37"/>
      <c r="FZ97" s="37"/>
      <c r="GA97" s="37"/>
      <c r="GB97" s="37"/>
      <c r="GC97" s="37"/>
      <c r="GD97" s="37"/>
      <c r="GE97" s="37"/>
      <c r="GF97" s="37"/>
      <c r="GG97" s="37"/>
      <c r="GH97" s="37"/>
      <c r="GI97" s="37"/>
      <c r="GJ97" s="37"/>
      <c r="GK97" s="37"/>
      <c r="GL97" s="37"/>
      <c r="GM97" s="37"/>
      <c r="GN97" s="37"/>
      <c r="GO97" s="37"/>
      <c r="GP97" s="37"/>
      <c r="GQ97" s="37"/>
      <c r="GR97" s="37"/>
      <c r="GS97" s="37"/>
    </row>
    <row r="98" spans="1:201" s="31" customFormat="1" x14ac:dyDescent="0.3">
      <c r="A98" s="32"/>
      <c r="B98" s="32"/>
      <c r="C98" s="32"/>
      <c r="D98" s="34"/>
      <c r="E98" s="32"/>
      <c r="F98" s="32"/>
      <c r="G98" s="33"/>
      <c r="H98" s="32"/>
      <c r="I98" s="32"/>
      <c r="J98" s="32"/>
      <c r="K98" s="32"/>
      <c r="L98" s="32"/>
      <c r="M98" s="32"/>
      <c r="N98" s="32"/>
      <c r="O98" s="32"/>
      <c r="P98" s="32"/>
      <c r="Q98" s="36"/>
      <c r="R98" s="32"/>
      <c r="S98" s="32"/>
      <c r="T98" s="32"/>
      <c r="U98" s="28"/>
      <c r="V98" s="32"/>
      <c r="W98" s="32"/>
      <c r="X98" s="32"/>
      <c r="Y98" s="32"/>
      <c r="Z98" s="32"/>
      <c r="AA98" s="32"/>
      <c r="AB98" s="32"/>
      <c r="AC98" s="32"/>
      <c r="AD98" s="32"/>
      <c r="AE98" s="32"/>
      <c r="AF98" s="32"/>
      <c r="AG98" s="32"/>
      <c r="AH98" s="32"/>
      <c r="AI98" s="32"/>
      <c r="AJ98" s="32"/>
      <c r="AK98" s="32"/>
      <c r="AL98" s="32"/>
      <c r="AM98" s="32"/>
      <c r="AN98" s="32"/>
      <c r="AO98" s="32"/>
      <c r="AP98" s="32"/>
      <c r="AQ98" s="32"/>
      <c r="AR98" s="32"/>
      <c r="AS98" s="32"/>
      <c r="AT98" s="32"/>
      <c r="AU98" s="32"/>
      <c r="AV98" s="32"/>
      <c r="AW98" s="32"/>
      <c r="AX98" s="32"/>
      <c r="AY98" s="32"/>
      <c r="AZ98" s="32"/>
      <c r="BA98" s="32"/>
      <c r="BB98" s="32"/>
      <c r="BC98" s="32"/>
      <c r="BD98" s="32"/>
      <c r="BE98" s="37"/>
      <c r="BF98" s="37"/>
      <c r="BG98" s="37"/>
      <c r="BH98" s="37"/>
      <c r="BI98" s="37"/>
      <c r="BJ98" s="37"/>
      <c r="BK98" s="37"/>
      <c r="BL98" s="37"/>
      <c r="BM98" s="37"/>
      <c r="BN98" s="37"/>
      <c r="BO98" s="37"/>
      <c r="BP98" s="37"/>
      <c r="BQ98" s="37"/>
      <c r="BR98" s="37"/>
      <c r="BS98" s="37"/>
      <c r="BT98" s="37"/>
      <c r="BU98" s="37"/>
      <c r="BV98" s="37"/>
      <c r="BW98" s="37"/>
      <c r="BX98" s="37"/>
      <c r="BY98" s="37"/>
      <c r="BZ98" s="37"/>
      <c r="CA98" s="37"/>
      <c r="CB98" s="37"/>
      <c r="CC98" s="37"/>
      <c r="CD98" s="37"/>
      <c r="CE98" s="37"/>
      <c r="CF98" s="37"/>
      <c r="CG98" s="37"/>
      <c r="CH98" s="37"/>
      <c r="CI98" s="37"/>
      <c r="CJ98" s="37"/>
      <c r="CK98" s="37"/>
      <c r="CL98" s="37"/>
      <c r="CM98" s="37"/>
      <c r="CN98" s="37"/>
      <c r="CO98" s="37"/>
      <c r="CP98" s="37"/>
      <c r="CQ98" s="37"/>
      <c r="CR98" s="37"/>
      <c r="CS98" s="37"/>
      <c r="CT98" s="37"/>
      <c r="CU98" s="37"/>
      <c r="CV98" s="37"/>
      <c r="CW98" s="37"/>
      <c r="CX98" s="37"/>
      <c r="CY98" s="37"/>
      <c r="CZ98" s="37"/>
      <c r="DA98" s="37"/>
      <c r="DB98" s="37"/>
      <c r="DC98" s="37"/>
      <c r="DD98" s="37"/>
      <c r="DE98" s="37"/>
      <c r="DF98" s="37"/>
      <c r="DG98" s="37"/>
      <c r="DH98" s="37"/>
      <c r="DI98" s="37"/>
      <c r="DJ98" s="37"/>
      <c r="DK98" s="37"/>
      <c r="DL98" s="37"/>
      <c r="DM98" s="37"/>
      <c r="DN98" s="37"/>
      <c r="DO98" s="37"/>
      <c r="DP98" s="37"/>
      <c r="DQ98" s="37"/>
      <c r="DR98" s="37"/>
      <c r="DS98" s="37"/>
      <c r="DT98" s="37"/>
      <c r="DU98" s="37"/>
      <c r="DV98" s="37"/>
      <c r="DW98" s="37"/>
      <c r="DX98" s="37"/>
      <c r="DY98" s="37"/>
      <c r="DZ98" s="37"/>
      <c r="EA98" s="37"/>
      <c r="EB98" s="37"/>
      <c r="EC98" s="37"/>
      <c r="ED98" s="37"/>
      <c r="EE98" s="37"/>
      <c r="EF98" s="37"/>
      <c r="EG98" s="37"/>
      <c r="EH98" s="37"/>
      <c r="EI98" s="37"/>
      <c r="EJ98" s="37"/>
      <c r="EK98" s="37"/>
      <c r="EL98" s="37"/>
      <c r="EM98" s="37"/>
      <c r="EN98" s="37"/>
      <c r="EO98" s="37"/>
      <c r="EP98" s="37"/>
      <c r="EQ98" s="37"/>
      <c r="ER98" s="37"/>
      <c r="ES98" s="37"/>
      <c r="ET98" s="37"/>
      <c r="EU98" s="37"/>
      <c r="EV98" s="37"/>
      <c r="EW98" s="37"/>
      <c r="EX98" s="37"/>
      <c r="EY98" s="37"/>
      <c r="EZ98" s="37"/>
      <c r="FA98" s="37"/>
      <c r="FB98" s="37"/>
      <c r="FC98" s="37"/>
      <c r="FD98" s="37"/>
      <c r="FE98" s="37"/>
      <c r="FF98" s="37"/>
      <c r="FG98" s="37"/>
      <c r="FH98" s="37"/>
      <c r="FI98" s="37"/>
      <c r="FJ98" s="37"/>
      <c r="FK98" s="37"/>
      <c r="FL98" s="37"/>
      <c r="FM98" s="37"/>
      <c r="FN98" s="37"/>
      <c r="FO98" s="37"/>
      <c r="FP98" s="37"/>
      <c r="FQ98" s="37"/>
      <c r="FR98" s="37"/>
      <c r="FS98" s="37"/>
      <c r="FT98" s="37"/>
      <c r="FU98" s="37"/>
      <c r="FV98" s="37"/>
      <c r="FW98" s="37"/>
      <c r="FX98" s="37"/>
      <c r="FY98" s="37"/>
      <c r="FZ98" s="37"/>
      <c r="GA98" s="37"/>
      <c r="GB98" s="37"/>
      <c r="GC98" s="37"/>
      <c r="GD98" s="37"/>
      <c r="GE98" s="37"/>
      <c r="GF98" s="37"/>
      <c r="GG98" s="37"/>
      <c r="GH98" s="37"/>
      <c r="GI98" s="37"/>
      <c r="GJ98" s="37"/>
      <c r="GK98" s="37"/>
      <c r="GL98" s="37"/>
      <c r="GM98" s="37"/>
      <c r="GN98" s="37"/>
      <c r="GO98" s="37"/>
      <c r="GP98" s="37"/>
      <c r="GQ98" s="37"/>
      <c r="GR98" s="37"/>
      <c r="GS98" s="37"/>
    </row>
    <row r="99" spans="1:201" s="31" customFormat="1" x14ac:dyDescent="0.3">
      <c r="A99" s="32"/>
      <c r="B99" s="32"/>
      <c r="C99" s="32"/>
      <c r="D99" s="34"/>
      <c r="E99" s="32"/>
      <c r="F99" s="32"/>
      <c r="G99" s="33"/>
      <c r="H99" s="32"/>
      <c r="I99" s="32"/>
      <c r="J99" s="32"/>
      <c r="K99" s="32"/>
      <c r="L99" s="32"/>
      <c r="M99" s="32"/>
      <c r="N99" s="32"/>
      <c r="O99" s="32"/>
      <c r="P99" s="32"/>
      <c r="Q99" s="36"/>
      <c r="R99" s="32"/>
      <c r="S99" s="32"/>
      <c r="T99" s="32"/>
      <c r="U99" s="28"/>
      <c r="V99" s="32"/>
      <c r="W99" s="32"/>
      <c r="X99" s="32"/>
      <c r="Y99" s="32"/>
      <c r="Z99" s="32"/>
      <c r="AA99" s="32"/>
      <c r="AB99" s="32"/>
      <c r="AC99" s="32"/>
      <c r="AD99" s="32"/>
      <c r="AE99" s="32"/>
      <c r="AF99" s="32"/>
      <c r="AG99" s="32"/>
      <c r="AH99" s="32"/>
      <c r="AI99" s="32"/>
      <c r="AJ99" s="32"/>
      <c r="AK99" s="32"/>
      <c r="AL99" s="32"/>
      <c r="AM99" s="32"/>
      <c r="AN99" s="32"/>
      <c r="AO99" s="32"/>
      <c r="AP99" s="32"/>
      <c r="AQ99" s="32"/>
      <c r="AR99" s="32"/>
      <c r="AS99" s="32"/>
      <c r="AT99" s="32"/>
      <c r="AU99" s="32"/>
      <c r="AV99" s="32"/>
      <c r="AW99" s="32"/>
      <c r="AX99" s="32"/>
      <c r="AY99" s="32"/>
      <c r="AZ99" s="32"/>
      <c r="BA99" s="32"/>
      <c r="BB99" s="32"/>
      <c r="BC99" s="32"/>
      <c r="BD99" s="32"/>
      <c r="BE99" s="37"/>
      <c r="BF99" s="37"/>
      <c r="BG99" s="37"/>
      <c r="BH99" s="37"/>
      <c r="BI99" s="37"/>
      <c r="BJ99" s="37"/>
      <c r="BK99" s="37"/>
      <c r="BL99" s="37"/>
      <c r="BM99" s="37"/>
      <c r="BN99" s="37"/>
      <c r="BO99" s="37"/>
      <c r="BP99" s="37"/>
      <c r="BQ99" s="37"/>
      <c r="BR99" s="37"/>
      <c r="BS99" s="37"/>
      <c r="BT99" s="37"/>
      <c r="BU99" s="37"/>
      <c r="BV99" s="37"/>
      <c r="BW99" s="37"/>
      <c r="BX99" s="37"/>
      <c r="BY99" s="37"/>
      <c r="BZ99" s="37"/>
      <c r="CA99" s="37"/>
      <c r="CB99" s="37"/>
      <c r="CC99" s="37"/>
      <c r="CD99" s="37"/>
      <c r="CE99" s="37"/>
      <c r="CF99" s="37"/>
      <c r="CG99" s="37"/>
      <c r="CH99" s="37"/>
      <c r="CI99" s="37"/>
      <c r="CJ99" s="37"/>
      <c r="CK99" s="37"/>
      <c r="CL99" s="37"/>
      <c r="CM99" s="37"/>
      <c r="CN99" s="37"/>
      <c r="CO99" s="37"/>
      <c r="CP99" s="37"/>
      <c r="CQ99" s="37"/>
      <c r="CR99" s="37"/>
      <c r="CS99" s="37"/>
      <c r="CT99" s="37"/>
      <c r="CU99" s="37"/>
      <c r="CV99" s="37"/>
      <c r="CW99" s="37"/>
      <c r="CX99" s="37"/>
      <c r="CY99" s="37"/>
      <c r="CZ99" s="37"/>
      <c r="DA99" s="37"/>
      <c r="DB99" s="37"/>
      <c r="DC99" s="37"/>
      <c r="DD99" s="37"/>
      <c r="DE99" s="37"/>
      <c r="DF99" s="37"/>
      <c r="DG99" s="37"/>
      <c r="DH99" s="37"/>
      <c r="DI99" s="37"/>
      <c r="DJ99" s="37"/>
      <c r="DK99" s="37"/>
      <c r="DL99" s="37"/>
      <c r="DM99" s="37"/>
      <c r="DN99" s="37"/>
      <c r="DO99" s="37"/>
      <c r="DP99" s="37"/>
      <c r="DQ99" s="37"/>
      <c r="DR99" s="37"/>
      <c r="DS99" s="37"/>
      <c r="DT99" s="37"/>
      <c r="DU99" s="37"/>
      <c r="DV99" s="37"/>
      <c r="DW99" s="37"/>
      <c r="DX99" s="37"/>
      <c r="DY99" s="37"/>
      <c r="DZ99" s="37"/>
      <c r="EA99" s="37"/>
      <c r="EB99" s="37"/>
      <c r="EC99" s="37"/>
      <c r="ED99" s="37"/>
      <c r="EE99" s="37"/>
      <c r="EF99" s="37"/>
      <c r="EG99" s="37"/>
      <c r="EH99" s="37"/>
      <c r="EI99" s="37"/>
      <c r="EJ99" s="37"/>
      <c r="EK99" s="37"/>
      <c r="EL99" s="37"/>
      <c r="EM99" s="37"/>
      <c r="EN99" s="37"/>
      <c r="EO99" s="37"/>
      <c r="EP99" s="37"/>
      <c r="EQ99" s="37"/>
      <c r="ER99" s="37"/>
      <c r="ES99" s="37"/>
      <c r="ET99" s="37"/>
      <c r="EU99" s="37"/>
      <c r="EV99" s="37"/>
      <c r="EW99" s="37"/>
      <c r="EX99" s="37"/>
      <c r="EY99" s="37"/>
      <c r="EZ99" s="37"/>
      <c r="FA99" s="37"/>
      <c r="FB99" s="37"/>
      <c r="FC99" s="37"/>
      <c r="FD99" s="37"/>
      <c r="FE99" s="37"/>
      <c r="FF99" s="37"/>
      <c r="FG99" s="37"/>
      <c r="FH99" s="37"/>
      <c r="FI99" s="37"/>
      <c r="FJ99" s="37"/>
      <c r="FK99" s="37"/>
      <c r="FL99" s="37"/>
      <c r="FM99" s="37"/>
      <c r="FN99" s="37"/>
      <c r="FO99" s="37"/>
      <c r="FP99" s="37"/>
      <c r="FQ99" s="37"/>
      <c r="FR99" s="37"/>
      <c r="FS99" s="37"/>
      <c r="FT99" s="37"/>
      <c r="FU99" s="37"/>
      <c r="FV99" s="37"/>
      <c r="FW99" s="37"/>
      <c r="FX99" s="37"/>
      <c r="FY99" s="37"/>
      <c r="FZ99" s="37"/>
      <c r="GA99" s="37"/>
      <c r="GB99" s="37"/>
      <c r="GC99" s="37"/>
      <c r="GD99" s="37"/>
      <c r="GE99" s="37"/>
      <c r="GF99" s="37"/>
      <c r="GG99" s="37"/>
      <c r="GH99" s="37"/>
      <c r="GI99" s="37"/>
      <c r="GJ99" s="37"/>
      <c r="GK99" s="37"/>
      <c r="GL99" s="37"/>
      <c r="GM99" s="37"/>
      <c r="GN99" s="37"/>
      <c r="GO99" s="37"/>
      <c r="GP99" s="37"/>
      <c r="GQ99" s="37"/>
      <c r="GR99" s="37"/>
      <c r="GS99" s="37"/>
    </row>
    <row r="100" spans="1:201" s="31" customFormat="1" x14ac:dyDescent="0.3">
      <c r="A100" s="32"/>
      <c r="B100" s="32"/>
      <c r="C100" s="32"/>
      <c r="D100" s="34"/>
      <c r="E100" s="32"/>
      <c r="F100" s="32"/>
      <c r="G100" s="33"/>
      <c r="H100" s="32"/>
      <c r="I100" s="32"/>
      <c r="J100" s="32"/>
      <c r="K100" s="32"/>
      <c r="L100" s="32"/>
      <c r="M100" s="32"/>
      <c r="N100" s="32"/>
      <c r="O100" s="32"/>
      <c r="P100" s="32"/>
      <c r="Q100" s="36"/>
      <c r="R100" s="32"/>
      <c r="S100" s="32"/>
      <c r="T100" s="32"/>
      <c r="U100" s="28"/>
      <c r="V100" s="32"/>
      <c r="W100" s="32"/>
      <c r="X100" s="32"/>
      <c r="Y100" s="32"/>
      <c r="Z100" s="32"/>
      <c r="AA100" s="32"/>
      <c r="AB100" s="32"/>
      <c r="AC100" s="32"/>
      <c r="AD100" s="32"/>
      <c r="AE100" s="32"/>
      <c r="AF100" s="32"/>
      <c r="AG100" s="32"/>
      <c r="AH100" s="32"/>
      <c r="AI100" s="32"/>
      <c r="AJ100" s="32"/>
      <c r="AK100" s="32"/>
      <c r="AL100" s="32"/>
      <c r="AM100" s="32"/>
      <c r="AN100" s="32"/>
      <c r="AO100" s="32"/>
      <c r="AP100" s="32"/>
      <c r="AQ100" s="32"/>
      <c r="AR100" s="32"/>
      <c r="AS100" s="32"/>
      <c r="AT100" s="32"/>
      <c r="AU100" s="32"/>
      <c r="AV100" s="32"/>
      <c r="AW100" s="32"/>
      <c r="AX100" s="32"/>
      <c r="AY100" s="32"/>
      <c r="AZ100" s="32"/>
      <c r="BA100" s="32"/>
      <c r="BB100" s="32"/>
      <c r="BC100" s="32"/>
      <c r="BD100" s="32"/>
      <c r="BE100" s="37"/>
      <c r="BF100" s="37"/>
      <c r="BG100" s="37"/>
      <c r="BH100" s="37"/>
      <c r="BI100" s="37"/>
      <c r="BJ100" s="37"/>
      <c r="BK100" s="37"/>
      <c r="BL100" s="37"/>
      <c r="BM100" s="37"/>
      <c r="BN100" s="37"/>
      <c r="BO100" s="37"/>
      <c r="BP100" s="37"/>
      <c r="BQ100" s="37"/>
      <c r="BR100" s="37"/>
      <c r="BS100" s="37"/>
      <c r="BT100" s="37"/>
      <c r="BU100" s="37"/>
      <c r="BV100" s="37"/>
      <c r="BW100" s="37"/>
      <c r="BX100" s="37"/>
      <c r="BY100" s="37"/>
      <c r="BZ100" s="37"/>
      <c r="CA100" s="37"/>
      <c r="CB100" s="37"/>
      <c r="CC100" s="37"/>
      <c r="CD100" s="37"/>
      <c r="CE100" s="37"/>
      <c r="CF100" s="37"/>
      <c r="CG100" s="37"/>
      <c r="CH100" s="37"/>
      <c r="CI100" s="37"/>
      <c r="CJ100" s="37"/>
      <c r="CK100" s="37"/>
      <c r="CL100" s="37"/>
      <c r="CM100" s="37"/>
      <c r="CN100" s="37"/>
      <c r="CO100" s="37"/>
      <c r="CP100" s="37"/>
      <c r="CQ100" s="37"/>
      <c r="CR100" s="37"/>
      <c r="CS100" s="37"/>
      <c r="CT100" s="37"/>
      <c r="CU100" s="37"/>
      <c r="CV100" s="37"/>
      <c r="CW100" s="37"/>
      <c r="CX100" s="37"/>
      <c r="CY100" s="37"/>
      <c r="CZ100" s="37"/>
      <c r="DA100" s="37"/>
      <c r="DB100" s="37"/>
      <c r="DC100" s="37"/>
      <c r="DD100" s="37"/>
      <c r="DE100" s="37"/>
      <c r="DF100" s="37"/>
      <c r="DG100" s="37"/>
      <c r="DH100" s="37"/>
      <c r="DI100" s="37"/>
      <c r="DJ100" s="37"/>
      <c r="DK100" s="37"/>
      <c r="DL100" s="37"/>
      <c r="DM100" s="37"/>
      <c r="DN100" s="37"/>
      <c r="DO100" s="37"/>
      <c r="DP100" s="37"/>
      <c r="DQ100" s="37"/>
      <c r="DR100" s="37"/>
      <c r="DS100" s="37"/>
      <c r="DT100" s="37"/>
      <c r="DU100" s="37"/>
      <c r="DV100" s="37"/>
      <c r="DW100" s="37"/>
      <c r="DX100" s="37"/>
      <c r="DY100" s="37"/>
      <c r="DZ100" s="37"/>
      <c r="EA100" s="37"/>
      <c r="EB100" s="37"/>
      <c r="EC100" s="37"/>
      <c r="ED100" s="37"/>
      <c r="EE100" s="37"/>
      <c r="EF100" s="37"/>
      <c r="EG100" s="37"/>
      <c r="EH100" s="37"/>
      <c r="EI100" s="37"/>
      <c r="EJ100" s="37"/>
      <c r="EK100" s="37"/>
      <c r="EL100" s="37"/>
      <c r="EM100" s="37"/>
      <c r="EN100" s="37"/>
      <c r="EO100" s="37"/>
      <c r="EP100" s="37"/>
      <c r="EQ100" s="37"/>
      <c r="ER100" s="37"/>
      <c r="ES100" s="37"/>
      <c r="ET100" s="37"/>
      <c r="EU100" s="37"/>
      <c r="EV100" s="37"/>
      <c r="EW100" s="37"/>
      <c r="EX100" s="37"/>
      <c r="EY100" s="37"/>
      <c r="EZ100" s="37"/>
      <c r="FA100" s="37"/>
      <c r="FB100" s="37"/>
      <c r="FC100" s="37"/>
      <c r="FD100" s="37"/>
      <c r="FE100" s="37"/>
      <c r="FF100" s="37"/>
      <c r="FG100" s="37"/>
      <c r="FH100" s="37"/>
      <c r="FI100" s="37"/>
      <c r="FJ100" s="37"/>
      <c r="FK100" s="37"/>
      <c r="FL100" s="37"/>
      <c r="FM100" s="37"/>
      <c r="FN100" s="37"/>
      <c r="FO100" s="37"/>
      <c r="FP100" s="37"/>
      <c r="FQ100" s="37"/>
      <c r="FR100" s="37"/>
      <c r="FS100" s="37"/>
      <c r="FT100" s="37"/>
      <c r="FU100" s="37"/>
      <c r="FV100" s="37"/>
      <c r="FW100" s="37"/>
      <c r="FX100" s="37"/>
      <c r="FY100" s="37"/>
      <c r="FZ100" s="37"/>
      <c r="GA100" s="37"/>
      <c r="GB100" s="37"/>
      <c r="GC100" s="37"/>
      <c r="GD100" s="37"/>
      <c r="GE100" s="37"/>
      <c r="GF100" s="37"/>
      <c r="GG100" s="37"/>
      <c r="GH100" s="37"/>
      <c r="GI100" s="37"/>
      <c r="GJ100" s="37"/>
      <c r="GK100" s="37"/>
      <c r="GL100" s="37"/>
      <c r="GM100" s="37"/>
      <c r="GN100" s="37"/>
      <c r="GO100" s="37"/>
      <c r="GP100" s="37"/>
      <c r="GQ100" s="37"/>
      <c r="GR100" s="37"/>
      <c r="GS100" s="37"/>
    </row>
    <row r="101" spans="1:201" s="31" customFormat="1" x14ac:dyDescent="0.3">
      <c r="A101" s="32"/>
      <c r="B101" s="32"/>
      <c r="C101" s="32"/>
      <c r="D101" s="34"/>
      <c r="E101" s="32"/>
      <c r="F101" s="32"/>
      <c r="G101" s="33"/>
      <c r="H101" s="32"/>
      <c r="I101" s="32"/>
      <c r="J101" s="32"/>
      <c r="K101" s="32"/>
      <c r="L101" s="32"/>
      <c r="M101" s="32"/>
      <c r="N101" s="32"/>
      <c r="O101" s="32"/>
      <c r="P101" s="32"/>
      <c r="Q101" s="36"/>
      <c r="R101" s="32"/>
      <c r="S101" s="32"/>
      <c r="T101" s="32"/>
      <c r="U101" s="28"/>
      <c r="V101" s="32"/>
      <c r="W101" s="32"/>
      <c r="X101" s="32"/>
      <c r="Y101" s="32"/>
      <c r="Z101" s="32"/>
      <c r="AA101" s="32"/>
      <c r="AB101" s="32"/>
      <c r="AC101" s="32"/>
      <c r="AD101" s="32"/>
      <c r="AE101" s="32"/>
      <c r="AF101" s="32"/>
      <c r="AG101" s="32"/>
      <c r="AH101" s="32"/>
      <c r="AI101" s="32"/>
      <c r="AJ101" s="32"/>
      <c r="AK101" s="32"/>
      <c r="AL101" s="32"/>
      <c r="AM101" s="32"/>
      <c r="AN101" s="32"/>
      <c r="AO101" s="32"/>
      <c r="AP101" s="32"/>
      <c r="AQ101" s="32"/>
      <c r="AR101" s="32"/>
      <c r="AS101" s="32"/>
      <c r="AT101" s="32"/>
      <c r="AU101" s="32"/>
      <c r="AV101" s="32"/>
      <c r="AW101" s="32"/>
      <c r="AX101" s="32"/>
      <c r="AY101" s="32"/>
      <c r="AZ101" s="32"/>
      <c r="BA101" s="32"/>
      <c r="BB101" s="32"/>
      <c r="BC101" s="32"/>
      <c r="BD101" s="32"/>
      <c r="BE101" s="37"/>
      <c r="BF101" s="37"/>
      <c r="BG101" s="37"/>
      <c r="BH101" s="37"/>
      <c r="BI101" s="37"/>
      <c r="BJ101" s="37"/>
      <c r="BK101" s="37"/>
      <c r="BL101" s="37"/>
      <c r="BM101" s="37"/>
      <c r="BN101" s="37"/>
      <c r="BO101" s="37"/>
      <c r="BP101" s="37"/>
      <c r="BQ101" s="37"/>
      <c r="BR101" s="37"/>
      <c r="BS101" s="37"/>
      <c r="BT101" s="37"/>
      <c r="BU101" s="37"/>
      <c r="BV101" s="37"/>
      <c r="BW101" s="37"/>
      <c r="BX101" s="37"/>
      <c r="BY101" s="37"/>
      <c r="BZ101" s="37"/>
      <c r="CA101" s="37"/>
      <c r="CB101" s="37"/>
      <c r="CC101" s="37"/>
      <c r="CD101" s="37"/>
      <c r="CE101" s="37"/>
      <c r="CF101" s="37"/>
      <c r="CG101" s="37"/>
      <c r="CH101" s="37"/>
      <c r="CI101" s="37"/>
      <c r="CJ101" s="37"/>
      <c r="CK101" s="37"/>
      <c r="CL101" s="37"/>
      <c r="CM101" s="37"/>
      <c r="CN101" s="37"/>
      <c r="CO101" s="37"/>
      <c r="CP101" s="37"/>
      <c r="CQ101" s="37"/>
      <c r="CR101" s="37"/>
      <c r="CS101" s="37"/>
      <c r="CT101" s="37"/>
      <c r="CU101" s="37"/>
      <c r="CV101" s="37"/>
      <c r="CW101" s="37"/>
      <c r="CX101" s="37"/>
      <c r="CY101" s="37"/>
      <c r="CZ101" s="37"/>
      <c r="DA101" s="37"/>
      <c r="DB101" s="37"/>
      <c r="DC101" s="37"/>
      <c r="DD101" s="37"/>
      <c r="DE101" s="37"/>
      <c r="DF101" s="37"/>
      <c r="DG101" s="37"/>
      <c r="DH101" s="37"/>
      <c r="DI101" s="37"/>
      <c r="DJ101" s="37"/>
      <c r="DK101" s="37"/>
      <c r="DL101" s="37"/>
      <c r="DM101" s="37"/>
      <c r="DN101" s="37"/>
      <c r="DO101" s="37"/>
      <c r="DP101" s="37"/>
      <c r="DQ101" s="37"/>
      <c r="DR101" s="37"/>
      <c r="DS101" s="37"/>
      <c r="DT101" s="37"/>
      <c r="DU101" s="37"/>
      <c r="DV101" s="37"/>
      <c r="DW101" s="37"/>
      <c r="DX101" s="37"/>
      <c r="DY101" s="37"/>
      <c r="DZ101" s="37"/>
      <c r="EA101" s="37"/>
      <c r="EB101" s="37"/>
      <c r="EC101" s="37"/>
      <c r="ED101" s="37"/>
      <c r="EE101" s="37"/>
      <c r="EF101" s="37"/>
      <c r="EG101" s="37"/>
      <c r="EH101" s="37"/>
      <c r="EI101" s="37"/>
      <c r="EJ101" s="37"/>
      <c r="EK101" s="37"/>
      <c r="EL101" s="37"/>
      <c r="EM101" s="37"/>
      <c r="EN101" s="37"/>
      <c r="EO101" s="37"/>
      <c r="EP101" s="37"/>
      <c r="EQ101" s="37"/>
      <c r="ER101" s="37"/>
      <c r="ES101" s="37"/>
      <c r="ET101" s="37"/>
      <c r="EU101" s="37"/>
      <c r="EV101" s="37"/>
      <c r="EW101" s="37"/>
      <c r="EX101" s="37"/>
      <c r="EY101" s="37"/>
      <c r="EZ101" s="37"/>
      <c r="FA101" s="37"/>
      <c r="FB101" s="37"/>
      <c r="FC101" s="37"/>
      <c r="FD101" s="37"/>
      <c r="FE101" s="37"/>
      <c r="FF101" s="37"/>
      <c r="FG101" s="37"/>
      <c r="FH101" s="37"/>
      <c r="FI101" s="37"/>
      <c r="FJ101" s="37"/>
      <c r="FK101" s="37"/>
      <c r="FL101" s="37"/>
      <c r="FM101" s="37"/>
      <c r="FN101" s="37"/>
      <c r="FO101" s="37"/>
      <c r="FP101" s="37"/>
      <c r="FQ101" s="37"/>
      <c r="FR101" s="37"/>
      <c r="FS101" s="37"/>
      <c r="FT101" s="37"/>
      <c r="FU101" s="37"/>
      <c r="FV101" s="37"/>
      <c r="FW101" s="37"/>
      <c r="FX101" s="37"/>
      <c r="FY101" s="37"/>
      <c r="FZ101" s="37"/>
      <c r="GA101" s="37"/>
      <c r="GB101" s="37"/>
      <c r="GC101" s="37"/>
      <c r="GD101" s="37"/>
      <c r="GE101" s="37"/>
      <c r="GF101" s="37"/>
      <c r="GG101" s="37"/>
      <c r="GH101" s="37"/>
      <c r="GI101" s="37"/>
      <c r="GJ101" s="37"/>
      <c r="GK101" s="37"/>
      <c r="GL101" s="37"/>
      <c r="GM101" s="37"/>
      <c r="GN101" s="37"/>
      <c r="GO101" s="37"/>
      <c r="GP101" s="37"/>
      <c r="GQ101" s="37"/>
      <c r="GR101" s="37"/>
      <c r="GS101" s="37"/>
    </row>
    <row r="102" spans="1:201" s="31" customFormat="1" x14ac:dyDescent="0.3">
      <c r="A102" s="32"/>
      <c r="B102" s="32"/>
      <c r="C102" s="32"/>
      <c r="D102" s="34"/>
      <c r="E102" s="32"/>
      <c r="F102" s="32"/>
      <c r="G102" s="33"/>
      <c r="H102" s="32"/>
      <c r="I102" s="32"/>
      <c r="J102" s="32"/>
      <c r="K102" s="32"/>
      <c r="L102" s="32"/>
      <c r="M102" s="32"/>
      <c r="N102" s="32"/>
      <c r="O102" s="32"/>
      <c r="P102" s="32"/>
      <c r="Q102" s="36"/>
      <c r="R102" s="32"/>
      <c r="S102" s="32"/>
      <c r="T102" s="32"/>
      <c r="U102" s="28"/>
      <c r="V102" s="32"/>
      <c r="W102" s="32"/>
      <c r="X102" s="32"/>
      <c r="Y102" s="32"/>
      <c r="Z102" s="32"/>
      <c r="AA102" s="32"/>
      <c r="AB102" s="32"/>
      <c r="AC102" s="32"/>
      <c r="AD102" s="32"/>
      <c r="AE102" s="32"/>
      <c r="AF102" s="32"/>
      <c r="AG102" s="32"/>
      <c r="AH102" s="32"/>
      <c r="AI102" s="32"/>
      <c r="AJ102" s="32"/>
      <c r="AK102" s="32"/>
      <c r="AL102" s="32"/>
      <c r="AM102" s="32"/>
      <c r="AN102" s="32"/>
      <c r="AO102" s="32"/>
      <c r="AP102" s="32"/>
      <c r="AQ102" s="32"/>
      <c r="AR102" s="32"/>
      <c r="AS102" s="32"/>
      <c r="AT102" s="32"/>
      <c r="AU102" s="32"/>
      <c r="AV102" s="32"/>
      <c r="AW102" s="32"/>
      <c r="AX102" s="32"/>
      <c r="AY102" s="32"/>
      <c r="AZ102" s="32"/>
      <c r="BA102" s="32"/>
      <c r="BB102" s="32"/>
      <c r="BC102" s="32"/>
      <c r="BD102" s="32"/>
      <c r="BE102" s="37"/>
      <c r="BF102" s="37"/>
      <c r="BG102" s="37"/>
      <c r="BH102" s="37"/>
      <c r="BI102" s="37"/>
      <c r="BJ102" s="37"/>
      <c r="BK102" s="37"/>
      <c r="BL102" s="37"/>
      <c r="BM102" s="37"/>
      <c r="BN102" s="37"/>
      <c r="BO102" s="37"/>
      <c r="BP102" s="37"/>
      <c r="BQ102" s="37"/>
      <c r="BR102" s="37"/>
      <c r="BS102" s="37"/>
      <c r="BT102" s="37"/>
      <c r="BU102" s="37"/>
      <c r="BV102" s="37"/>
      <c r="BW102" s="37"/>
      <c r="BX102" s="37"/>
      <c r="BY102" s="37"/>
      <c r="BZ102" s="37"/>
      <c r="CA102" s="37"/>
      <c r="CB102" s="37"/>
      <c r="CC102" s="37"/>
      <c r="CD102" s="37"/>
      <c r="CE102" s="37"/>
      <c r="CF102" s="37"/>
      <c r="CG102" s="37"/>
      <c r="CH102" s="37"/>
      <c r="CI102" s="37"/>
      <c r="CJ102" s="37"/>
      <c r="CK102" s="37"/>
      <c r="CL102" s="37"/>
      <c r="CM102" s="37"/>
      <c r="CN102" s="37"/>
      <c r="CO102" s="37"/>
      <c r="CP102" s="37"/>
      <c r="CQ102" s="37"/>
      <c r="CR102" s="37"/>
      <c r="CS102" s="37"/>
      <c r="CT102" s="37"/>
      <c r="CU102" s="37"/>
      <c r="CV102" s="37"/>
      <c r="CW102" s="37"/>
      <c r="CX102" s="37"/>
      <c r="CY102" s="37"/>
      <c r="CZ102" s="37"/>
      <c r="DA102" s="37"/>
      <c r="DB102" s="37"/>
      <c r="DC102" s="37"/>
      <c r="DD102" s="37"/>
      <c r="DE102" s="37"/>
      <c r="DF102" s="37"/>
      <c r="DG102" s="37"/>
      <c r="DH102" s="37"/>
      <c r="DI102" s="37"/>
      <c r="DJ102" s="37"/>
      <c r="DK102" s="37"/>
      <c r="DL102" s="37"/>
      <c r="DM102" s="37"/>
      <c r="DN102" s="37"/>
      <c r="DO102" s="37"/>
      <c r="DP102" s="37"/>
      <c r="DQ102" s="37"/>
      <c r="DR102" s="37"/>
      <c r="DS102" s="37"/>
      <c r="DT102" s="37"/>
      <c r="DU102" s="37"/>
      <c r="DV102" s="37"/>
      <c r="DW102" s="37"/>
      <c r="DX102" s="37"/>
      <c r="DY102" s="37"/>
      <c r="DZ102" s="37"/>
      <c r="EA102" s="37"/>
      <c r="EB102" s="37"/>
      <c r="EC102" s="37"/>
      <c r="ED102" s="37"/>
      <c r="EE102" s="37"/>
      <c r="EF102" s="37"/>
      <c r="EG102" s="37"/>
      <c r="EH102" s="37"/>
      <c r="EI102" s="37"/>
      <c r="EJ102" s="37"/>
      <c r="EK102" s="37"/>
      <c r="EL102" s="37"/>
      <c r="EM102" s="37"/>
      <c r="EN102" s="37"/>
      <c r="EO102" s="37"/>
      <c r="EP102" s="37"/>
      <c r="EQ102" s="37"/>
      <c r="ER102" s="37"/>
      <c r="ES102" s="37"/>
      <c r="ET102" s="37"/>
      <c r="EU102" s="37"/>
      <c r="EV102" s="37"/>
      <c r="EW102" s="37"/>
      <c r="EX102" s="37"/>
      <c r="EY102" s="37"/>
      <c r="EZ102" s="37"/>
      <c r="FA102" s="37"/>
      <c r="FB102" s="37"/>
      <c r="FC102" s="37"/>
      <c r="FD102" s="37"/>
      <c r="FE102" s="37"/>
      <c r="FF102" s="37"/>
      <c r="FG102" s="37"/>
      <c r="FH102" s="37"/>
      <c r="FI102" s="37"/>
      <c r="FJ102" s="37"/>
      <c r="FK102" s="37"/>
      <c r="FL102" s="37"/>
      <c r="FM102" s="37"/>
      <c r="FN102" s="37"/>
      <c r="FO102" s="37"/>
      <c r="FP102" s="37"/>
      <c r="FQ102" s="37"/>
      <c r="FR102" s="37"/>
      <c r="FS102" s="37"/>
      <c r="FT102" s="37"/>
      <c r="FU102" s="37"/>
      <c r="FV102" s="37"/>
      <c r="FW102" s="37"/>
      <c r="FX102" s="37"/>
      <c r="FY102" s="37"/>
      <c r="FZ102" s="37"/>
      <c r="GA102" s="37"/>
      <c r="GB102" s="37"/>
      <c r="GC102" s="37"/>
      <c r="GD102" s="37"/>
      <c r="GE102" s="37"/>
      <c r="GF102" s="37"/>
      <c r="GG102" s="37"/>
      <c r="GH102" s="37"/>
      <c r="GI102" s="37"/>
      <c r="GJ102" s="37"/>
      <c r="GK102" s="37"/>
      <c r="GL102" s="37"/>
      <c r="GM102" s="37"/>
      <c r="GN102" s="37"/>
      <c r="GO102" s="37"/>
      <c r="GP102" s="37"/>
      <c r="GQ102" s="37"/>
      <c r="GR102" s="37"/>
      <c r="GS102" s="37"/>
    </row>
    <row r="103" spans="1:201" s="31" customFormat="1" x14ac:dyDescent="0.3">
      <c r="A103" s="32"/>
      <c r="B103" s="32"/>
      <c r="C103" s="32"/>
      <c r="D103" s="34"/>
      <c r="E103" s="32"/>
      <c r="F103" s="32"/>
      <c r="G103" s="33"/>
      <c r="H103" s="32"/>
      <c r="I103" s="32"/>
      <c r="J103" s="32"/>
      <c r="K103" s="32"/>
      <c r="L103" s="32"/>
      <c r="M103" s="32"/>
      <c r="N103" s="32"/>
      <c r="O103" s="32"/>
      <c r="P103" s="32"/>
      <c r="Q103" s="36"/>
      <c r="R103" s="32"/>
      <c r="S103" s="32"/>
      <c r="T103" s="32"/>
      <c r="U103" s="28"/>
      <c r="V103" s="32"/>
      <c r="W103" s="32"/>
      <c r="X103" s="32"/>
      <c r="Y103" s="32"/>
      <c r="Z103" s="32"/>
      <c r="AA103" s="32"/>
      <c r="AB103" s="32"/>
      <c r="AC103" s="32"/>
      <c r="AD103" s="32"/>
      <c r="AE103" s="32"/>
      <c r="AF103" s="32"/>
      <c r="AG103" s="32"/>
      <c r="AH103" s="32"/>
      <c r="AI103" s="32"/>
      <c r="AJ103" s="32"/>
      <c r="AK103" s="32"/>
      <c r="AL103" s="32"/>
      <c r="AM103" s="32"/>
      <c r="AN103" s="32"/>
      <c r="AO103" s="32"/>
      <c r="AP103" s="32"/>
      <c r="AQ103" s="32"/>
      <c r="AR103" s="32"/>
      <c r="AS103" s="32"/>
      <c r="AT103" s="32"/>
      <c r="AU103" s="32"/>
      <c r="AV103" s="32"/>
      <c r="AW103" s="32"/>
      <c r="AX103" s="32"/>
      <c r="AY103" s="32"/>
      <c r="AZ103" s="32"/>
      <c r="BA103" s="32"/>
      <c r="BB103" s="32"/>
      <c r="BC103" s="32"/>
      <c r="BD103" s="32"/>
      <c r="BE103" s="37"/>
      <c r="BF103" s="37"/>
      <c r="BG103" s="37"/>
      <c r="BH103" s="37"/>
      <c r="BI103" s="37"/>
      <c r="BJ103" s="37"/>
      <c r="BK103" s="37"/>
      <c r="BL103" s="37"/>
      <c r="BM103" s="37"/>
      <c r="BN103" s="37"/>
      <c r="BO103" s="37"/>
      <c r="BP103" s="37"/>
      <c r="BQ103" s="37"/>
      <c r="BR103" s="37"/>
      <c r="BS103" s="37"/>
      <c r="BT103" s="37"/>
      <c r="BU103" s="37"/>
      <c r="BV103" s="37"/>
      <c r="BW103" s="37"/>
      <c r="BX103" s="37"/>
      <c r="BY103" s="37"/>
      <c r="BZ103" s="37"/>
      <c r="CA103" s="37"/>
      <c r="CB103" s="37"/>
      <c r="CC103" s="37"/>
      <c r="CD103" s="37"/>
      <c r="CE103" s="37"/>
      <c r="CF103" s="37"/>
      <c r="CG103" s="37"/>
      <c r="CH103" s="37"/>
      <c r="CI103" s="37"/>
      <c r="CJ103" s="37"/>
      <c r="CK103" s="37"/>
      <c r="CL103" s="37"/>
      <c r="CM103" s="37"/>
      <c r="CN103" s="37"/>
      <c r="CO103" s="37"/>
      <c r="CP103" s="37"/>
      <c r="CQ103" s="37"/>
      <c r="CR103" s="37"/>
      <c r="CS103" s="37"/>
      <c r="CT103" s="37"/>
      <c r="CU103" s="37"/>
      <c r="CV103" s="37"/>
      <c r="CW103" s="37"/>
      <c r="CX103" s="37"/>
      <c r="CY103" s="37"/>
      <c r="CZ103" s="37"/>
      <c r="DA103" s="37"/>
      <c r="DB103" s="37"/>
      <c r="DC103" s="37"/>
      <c r="DD103" s="37"/>
      <c r="DE103" s="37"/>
      <c r="DF103" s="37"/>
      <c r="DG103" s="37"/>
      <c r="DH103" s="37"/>
      <c r="DI103" s="37"/>
      <c r="DJ103" s="37"/>
      <c r="DK103" s="37"/>
      <c r="DL103" s="37"/>
      <c r="DM103" s="37"/>
      <c r="DN103" s="37"/>
      <c r="DO103" s="37"/>
      <c r="DP103" s="37"/>
      <c r="DQ103" s="37"/>
      <c r="DR103" s="37"/>
      <c r="DS103" s="37"/>
      <c r="DT103" s="37"/>
      <c r="DU103" s="37"/>
      <c r="DV103" s="37"/>
      <c r="DW103" s="37"/>
      <c r="DX103" s="37"/>
      <c r="DY103" s="37"/>
      <c r="DZ103" s="37"/>
      <c r="EA103" s="37"/>
      <c r="EB103" s="37"/>
      <c r="EC103" s="37"/>
      <c r="ED103" s="37"/>
      <c r="EE103" s="37"/>
      <c r="EF103" s="37"/>
      <c r="EG103" s="37"/>
      <c r="EH103" s="37"/>
      <c r="EI103" s="37"/>
      <c r="EJ103" s="37"/>
      <c r="EK103" s="37"/>
      <c r="EL103" s="37"/>
      <c r="EM103" s="37"/>
      <c r="EN103" s="37"/>
      <c r="EO103" s="37"/>
      <c r="EP103" s="37"/>
      <c r="EQ103" s="37"/>
      <c r="ER103" s="37"/>
      <c r="ES103" s="37"/>
      <c r="ET103" s="37"/>
      <c r="EU103" s="37"/>
      <c r="EV103" s="37"/>
      <c r="EW103" s="37"/>
      <c r="EX103" s="37"/>
      <c r="EY103" s="37"/>
      <c r="EZ103" s="37"/>
      <c r="FA103" s="37"/>
      <c r="FB103" s="37"/>
      <c r="FC103" s="37"/>
      <c r="FD103" s="37"/>
      <c r="FE103" s="37"/>
      <c r="FF103" s="37"/>
      <c r="FG103" s="37"/>
      <c r="FH103" s="37"/>
      <c r="FI103" s="37"/>
      <c r="FJ103" s="37"/>
      <c r="FK103" s="37"/>
      <c r="FL103" s="37"/>
      <c r="FM103" s="37"/>
      <c r="FN103" s="37"/>
      <c r="FO103" s="37"/>
      <c r="FP103" s="37"/>
      <c r="FQ103" s="37"/>
      <c r="FR103" s="37"/>
      <c r="FS103" s="37"/>
      <c r="FT103" s="37"/>
      <c r="FU103" s="37"/>
      <c r="FV103" s="37"/>
      <c r="FW103" s="37"/>
      <c r="FX103" s="37"/>
      <c r="FY103" s="37"/>
      <c r="FZ103" s="37"/>
      <c r="GA103" s="37"/>
      <c r="GB103" s="37"/>
      <c r="GC103" s="37"/>
      <c r="GD103" s="37"/>
      <c r="GE103" s="37"/>
      <c r="GF103" s="37"/>
      <c r="GG103" s="37"/>
      <c r="GH103" s="37"/>
      <c r="GI103" s="37"/>
      <c r="GJ103" s="37"/>
      <c r="GK103" s="37"/>
      <c r="GL103" s="37"/>
      <c r="GM103" s="37"/>
      <c r="GN103" s="37"/>
      <c r="GO103" s="37"/>
      <c r="GP103" s="37"/>
      <c r="GQ103" s="37"/>
      <c r="GR103" s="37"/>
      <c r="GS103" s="37"/>
    </row>
    <row r="104" spans="1:201" s="31" customFormat="1" x14ac:dyDescent="0.3">
      <c r="A104" s="32"/>
      <c r="B104" s="32"/>
      <c r="C104" s="32"/>
      <c r="D104" s="34"/>
      <c r="E104" s="32"/>
      <c r="F104" s="32"/>
      <c r="G104" s="33"/>
      <c r="H104" s="32"/>
      <c r="I104" s="32"/>
      <c r="J104" s="32"/>
      <c r="K104" s="32"/>
      <c r="L104" s="32"/>
      <c r="M104" s="32"/>
      <c r="N104" s="32"/>
      <c r="O104" s="32"/>
      <c r="P104" s="32"/>
      <c r="Q104" s="36"/>
      <c r="R104" s="32"/>
      <c r="S104" s="32"/>
      <c r="T104" s="32"/>
      <c r="U104" s="28"/>
      <c r="V104" s="32"/>
      <c r="W104" s="32"/>
      <c r="X104" s="32"/>
      <c r="Y104" s="32"/>
      <c r="Z104" s="32"/>
      <c r="AA104" s="32"/>
      <c r="AB104" s="32"/>
      <c r="AC104" s="32"/>
      <c r="AD104" s="32"/>
      <c r="AE104" s="32"/>
      <c r="AF104" s="32"/>
      <c r="AG104" s="32"/>
      <c r="AH104" s="32"/>
      <c r="AI104" s="32"/>
      <c r="AJ104" s="32"/>
      <c r="AK104" s="32"/>
      <c r="AL104" s="32"/>
      <c r="AM104" s="32"/>
      <c r="AN104" s="32"/>
      <c r="AO104" s="32"/>
      <c r="AP104" s="32"/>
      <c r="AQ104" s="32"/>
      <c r="AR104" s="32"/>
      <c r="AS104" s="32"/>
      <c r="AT104" s="32"/>
      <c r="AU104" s="32"/>
      <c r="AV104" s="32"/>
      <c r="AW104" s="32"/>
      <c r="AX104" s="32"/>
      <c r="AY104" s="32"/>
      <c r="AZ104" s="32"/>
      <c r="BA104" s="32"/>
      <c r="BB104" s="32"/>
      <c r="BC104" s="32"/>
      <c r="BD104" s="32"/>
      <c r="BE104" s="37"/>
      <c r="BF104" s="37"/>
      <c r="BG104" s="37"/>
      <c r="BH104" s="37"/>
      <c r="BI104" s="37"/>
      <c r="BJ104" s="37"/>
      <c r="BK104" s="37"/>
      <c r="BL104" s="37"/>
      <c r="BM104" s="37"/>
      <c r="BN104" s="37"/>
      <c r="BO104" s="37"/>
      <c r="BP104" s="37"/>
      <c r="BQ104" s="37"/>
      <c r="BR104" s="37"/>
      <c r="BS104" s="37"/>
      <c r="BT104" s="37"/>
      <c r="BU104" s="37"/>
      <c r="BV104" s="37"/>
      <c r="BW104" s="37"/>
      <c r="BX104" s="37"/>
      <c r="BY104" s="37"/>
      <c r="BZ104" s="37"/>
      <c r="CA104" s="37"/>
      <c r="CB104" s="37"/>
      <c r="CC104" s="37"/>
      <c r="CD104" s="37"/>
      <c r="CE104" s="37"/>
      <c r="CF104" s="37"/>
      <c r="CG104" s="37"/>
      <c r="CH104" s="37"/>
      <c r="CI104" s="37"/>
      <c r="CJ104" s="37"/>
      <c r="CK104" s="37"/>
      <c r="CL104" s="37"/>
      <c r="CM104" s="37"/>
      <c r="CN104" s="37"/>
      <c r="CO104" s="37"/>
      <c r="CP104" s="37"/>
      <c r="CQ104" s="37"/>
      <c r="CR104" s="37"/>
      <c r="CS104" s="37"/>
      <c r="CT104" s="37"/>
      <c r="CU104" s="37"/>
      <c r="CV104" s="37"/>
      <c r="CW104" s="37"/>
      <c r="CX104" s="37"/>
      <c r="CY104" s="37"/>
      <c r="CZ104" s="37"/>
      <c r="DA104" s="37"/>
      <c r="DB104" s="37"/>
      <c r="DC104" s="37"/>
      <c r="DD104" s="37"/>
      <c r="DE104" s="37"/>
      <c r="DF104" s="37"/>
      <c r="DG104" s="37"/>
      <c r="DH104" s="37"/>
      <c r="DI104" s="37"/>
      <c r="DJ104" s="37"/>
      <c r="DK104" s="37"/>
      <c r="DL104" s="37"/>
      <c r="DM104" s="37"/>
      <c r="DN104" s="37"/>
      <c r="DO104" s="37"/>
      <c r="DP104" s="37"/>
      <c r="DQ104" s="37"/>
      <c r="DR104" s="37"/>
      <c r="DS104" s="37"/>
      <c r="DT104" s="37"/>
      <c r="DU104" s="37"/>
      <c r="DV104" s="37"/>
      <c r="DW104" s="37"/>
      <c r="DX104" s="37"/>
      <c r="DY104" s="37"/>
      <c r="DZ104" s="37"/>
      <c r="EA104" s="37"/>
      <c r="EB104" s="37"/>
      <c r="EC104" s="37"/>
      <c r="ED104" s="37"/>
      <c r="EE104" s="37"/>
      <c r="EF104" s="37"/>
      <c r="EG104" s="37"/>
      <c r="EH104" s="37"/>
      <c r="EI104" s="37"/>
      <c r="EJ104" s="37"/>
      <c r="EK104" s="37"/>
      <c r="EL104" s="37"/>
      <c r="EM104" s="37"/>
      <c r="EN104" s="37"/>
      <c r="EO104" s="37"/>
      <c r="EP104" s="37"/>
      <c r="EQ104" s="37"/>
      <c r="ER104" s="37"/>
      <c r="ES104" s="37"/>
      <c r="ET104" s="37"/>
      <c r="EU104" s="37"/>
      <c r="EV104" s="37"/>
      <c r="EW104" s="37"/>
      <c r="EX104" s="37"/>
      <c r="EY104" s="37"/>
      <c r="EZ104" s="37"/>
      <c r="FA104" s="37"/>
      <c r="FB104" s="37"/>
      <c r="FC104" s="37"/>
      <c r="FD104" s="37"/>
      <c r="FE104" s="37"/>
      <c r="FF104" s="37"/>
      <c r="FG104" s="37"/>
      <c r="FH104" s="37"/>
      <c r="FI104" s="37"/>
      <c r="FJ104" s="37"/>
      <c r="FK104" s="37"/>
      <c r="FL104" s="37"/>
      <c r="FM104" s="37"/>
      <c r="FN104" s="37"/>
      <c r="FO104" s="37"/>
      <c r="FP104" s="37"/>
      <c r="FQ104" s="37"/>
      <c r="FR104" s="37"/>
      <c r="FS104" s="37"/>
      <c r="FT104" s="37"/>
      <c r="FU104" s="37"/>
      <c r="FV104" s="37"/>
      <c r="FW104" s="37"/>
      <c r="FX104" s="37"/>
      <c r="FY104" s="37"/>
      <c r="FZ104" s="37"/>
      <c r="GA104" s="37"/>
      <c r="GB104" s="37"/>
      <c r="GC104" s="37"/>
      <c r="GD104" s="37"/>
      <c r="GE104" s="37"/>
      <c r="GF104" s="37"/>
      <c r="GG104" s="37"/>
      <c r="GH104" s="37"/>
      <c r="GI104" s="37"/>
      <c r="GJ104" s="37"/>
      <c r="GK104" s="37"/>
      <c r="GL104" s="37"/>
      <c r="GM104" s="37"/>
      <c r="GN104" s="37"/>
      <c r="GO104" s="37"/>
      <c r="GP104" s="37"/>
      <c r="GQ104" s="37"/>
      <c r="GR104" s="37"/>
      <c r="GS104" s="37"/>
    </row>
    <row r="105" spans="1:201" s="31" customFormat="1" x14ac:dyDescent="0.3">
      <c r="A105" s="32"/>
      <c r="B105" s="32"/>
      <c r="C105" s="32"/>
      <c r="D105" s="34"/>
      <c r="E105" s="32"/>
      <c r="F105" s="32"/>
      <c r="G105" s="33"/>
      <c r="H105" s="32"/>
      <c r="I105" s="32"/>
      <c r="J105" s="32"/>
      <c r="K105" s="32"/>
      <c r="L105" s="32"/>
      <c r="M105" s="32"/>
      <c r="N105" s="32"/>
      <c r="O105" s="32"/>
      <c r="P105" s="32"/>
      <c r="Q105" s="36"/>
      <c r="R105" s="32"/>
      <c r="S105" s="32"/>
      <c r="T105" s="32"/>
      <c r="U105" s="28"/>
      <c r="V105" s="32"/>
      <c r="W105" s="32"/>
      <c r="X105" s="32"/>
      <c r="Y105" s="32"/>
      <c r="Z105" s="32"/>
      <c r="AA105" s="32"/>
      <c r="AB105" s="32"/>
      <c r="AC105" s="32"/>
      <c r="AD105" s="32"/>
      <c r="AE105" s="32"/>
      <c r="AF105" s="32"/>
      <c r="AG105" s="32"/>
      <c r="AH105" s="32"/>
      <c r="AI105" s="32"/>
      <c r="AJ105" s="32"/>
      <c r="AK105" s="32"/>
      <c r="AL105" s="32"/>
      <c r="AM105" s="32"/>
      <c r="AN105" s="32"/>
      <c r="AO105" s="32"/>
      <c r="AP105" s="32"/>
      <c r="AQ105" s="32"/>
      <c r="AR105" s="32"/>
      <c r="AS105" s="32"/>
      <c r="AT105" s="32"/>
      <c r="AU105" s="32"/>
      <c r="AV105" s="32"/>
      <c r="AW105" s="32"/>
      <c r="AX105" s="32"/>
      <c r="AY105" s="32"/>
      <c r="AZ105" s="32"/>
      <c r="BA105" s="32"/>
      <c r="BB105" s="32"/>
      <c r="BC105" s="32"/>
      <c r="BD105" s="32"/>
      <c r="BE105" s="37"/>
      <c r="BF105" s="37"/>
      <c r="BG105" s="37"/>
      <c r="BH105" s="37"/>
      <c r="BI105" s="37"/>
      <c r="BJ105" s="37"/>
      <c r="BK105" s="37"/>
      <c r="BL105" s="37"/>
      <c r="BM105" s="37"/>
      <c r="BN105" s="37"/>
      <c r="BO105" s="37"/>
      <c r="BP105" s="37"/>
      <c r="BQ105" s="37"/>
      <c r="BR105" s="37"/>
      <c r="BS105" s="37"/>
      <c r="BT105" s="37"/>
      <c r="BU105" s="37"/>
      <c r="BV105" s="37"/>
      <c r="BW105" s="37"/>
      <c r="BX105" s="37"/>
      <c r="BY105" s="37"/>
      <c r="BZ105" s="37"/>
      <c r="CA105" s="37"/>
      <c r="CB105" s="37"/>
      <c r="CC105" s="37"/>
      <c r="CD105" s="37"/>
      <c r="CE105" s="37"/>
      <c r="CF105" s="37"/>
      <c r="CG105" s="37"/>
      <c r="CH105" s="37"/>
      <c r="CI105" s="37"/>
      <c r="CJ105" s="37"/>
      <c r="CK105" s="37"/>
      <c r="CL105" s="37"/>
      <c r="CM105" s="37"/>
      <c r="CN105" s="37"/>
      <c r="CO105" s="37"/>
      <c r="CP105" s="37"/>
      <c r="CQ105" s="37"/>
      <c r="CR105" s="37"/>
      <c r="CS105" s="37"/>
      <c r="CT105" s="37"/>
      <c r="CU105" s="37"/>
      <c r="CV105" s="37"/>
      <c r="CW105" s="37"/>
      <c r="CX105" s="37"/>
      <c r="CY105" s="37"/>
      <c r="CZ105" s="37"/>
      <c r="DA105" s="37"/>
      <c r="DB105" s="37"/>
      <c r="DC105" s="37"/>
      <c r="DD105" s="37"/>
      <c r="DE105" s="37"/>
      <c r="DF105" s="37"/>
      <c r="DG105" s="37"/>
      <c r="DH105" s="37"/>
      <c r="DI105" s="37"/>
      <c r="DJ105" s="37"/>
      <c r="DK105" s="37"/>
      <c r="DL105" s="37"/>
      <c r="DM105" s="37"/>
      <c r="DN105" s="37"/>
      <c r="DO105" s="37"/>
      <c r="DP105" s="37"/>
      <c r="DQ105" s="37"/>
      <c r="DR105" s="37"/>
      <c r="DS105" s="37"/>
      <c r="DT105" s="37"/>
      <c r="DU105" s="37"/>
      <c r="DV105" s="37"/>
      <c r="DW105" s="37"/>
      <c r="DX105" s="37"/>
      <c r="DY105" s="37"/>
      <c r="DZ105" s="37"/>
      <c r="EA105" s="37"/>
      <c r="EB105" s="37"/>
      <c r="EC105" s="37"/>
      <c r="ED105" s="37"/>
      <c r="EE105" s="37"/>
      <c r="EF105" s="37"/>
      <c r="EG105" s="37"/>
      <c r="EH105" s="37"/>
      <c r="EI105" s="37"/>
      <c r="EJ105" s="37"/>
      <c r="EK105" s="37"/>
      <c r="EL105" s="37"/>
      <c r="EM105" s="37"/>
      <c r="EN105" s="37"/>
      <c r="EO105" s="37"/>
      <c r="EP105" s="37"/>
      <c r="EQ105" s="37"/>
      <c r="ER105" s="37"/>
      <c r="ES105" s="37"/>
      <c r="ET105" s="37"/>
      <c r="EU105" s="37"/>
      <c r="EV105" s="37"/>
      <c r="EW105" s="37"/>
      <c r="EX105" s="37"/>
      <c r="EY105" s="37"/>
      <c r="EZ105" s="37"/>
      <c r="FA105" s="37"/>
      <c r="FB105" s="37"/>
      <c r="FC105" s="37"/>
      <c r="FD105" s="37"/>
      <c r="FE105" s="37"/>
      <c r="FF105" s="37"/>
      <c r="FG105" s="37"/>
      <c r="FH105" s="37"/>
      <c r="FI105" s="37"/>
      <c r="FJ105" s="37"/>
      <c r="FK105" s="37"/>
      <c r="FL105" s="37"/>
      <c r="FM105" s="37"/>
      <c r="FN105" s="37"/>
      <c r="FO105" s="37"/>
      <c r="FP105" s="37"/>
      <c r="FQ105" s="37"/>
      <c r="FR105" s="37"/>
      <c r="FS105" s="37"/>
      <c r="FT105" s="37"/>
      <c r="FU105" s="37"/>
      <c r="FV105" s="37"/>
      <c r="FW105" s="37"/>
      <c r="FX105" s="37"/>
      <c r="FY105" s="37"/>
      <c r="FZ105" s="37"/>
      <c r="GA105" s="37"/>
      <c r="GB105" s="37"/>
      <c r="GC105" s="37"/>
      <c r="GD105" s="37"/>
      <c r="GE105" s="37"/>
      <c r="GF105" s="37"/>
      <c r="GG105" s="37"/>
      <c r="GH105" s="37"/>
      <c r="GI105" s="37"/>
      <c r="GJ105" s="37"/>
      <c r="GK105" s="37"/>
      <c r="GL105" s="37"/>
      <c r="GM105" s="37"/>
      <c r="GN105" s="37"/>
      <c r="GO105" s="37"/>
      <c r="GP105" s="37"/>
      <c r="GQ105" s="37"/>
      <c r="GR105" s="37"/>
      <c r="GS105" s="37"/>
    </row>
    <row r="106" spans="1:201" s="31" customFormat="1" x14ac:dyDescent="0.3">
      <c r="A106" s="32"/>
      <c r="B106" s="32"/>
      <c r="C106" s="32"/>
      <c r="D106" s="34"/>
      <c r="E106" s="32"/>
      <c r="F106" s="32"/>
      <c r="G106" s="33"/>
      <c r="H106" s="32"/>
      <c r="I106" s="32"/>
      <c r="J106" s="32"/>
      <c r="K106" s="32"/>
      <c r="L106" s="32"/>
      <c r="M106" s="32"/>
      <c r="N106" s="32"/>
      <c r="O106" s="32"/>
      <c r="P106" s="32"/>
      <c r="Q106" s="36"/>
      <c r="R106" s="32"/>
      <c r="S106" s="32"/>
      <c r="T106" s="32"/>
      <c r="U106" s="28"/>
      <c r="V106" s="32"/>
      <c r="W106" s="32"/>
      <c r="X106" s="32"/>
      <c r="Y106" s="32"/>
      <c r="Z106" s="32"/>
      <c r="AA106" s="32"/>
      <c r="AB106" s="32"/>
      <c r="AC106" s="32"/>
      <c r="AD106" s="32"/>
      <c r="AE106" s="32"/>
      <c r="AF106" s="32"/>
      <c r="AG106" s="32"/>
      <c r="AH106" s="32"/>
      <c r="AI106" s="32"/>
      <c r="AJ106" s="32"/>
      <c r="AK106" s="32"/>
      <c r="AL106" s="32"/>
      <c r="AM106" s="32"/>
      <c r="AN106" s="32"/>
      <c r="AO106" s="32"/>
      <c r="AP106" s="32"/>
      <c r="AQ106" s="32"/>
      <c r="AR106" s="32"/>
      <c r="AS106" s="32"/>
      <c r="AT106" s="32"/>
      <c r="AU106" s="32"/>
      <c r="AV106" s="32"/>
      <c r="AW106" s="32"/>
      <c r="AX106" s="32"/>
      <c r="AY106" s="32"/>
      <c r="AZ106" s="32"/>
      <c r="BA106" s="32"/>
      <c r="BB106" s="32"/>
      <c r="BC106" s="32"/>
      <c r="BD106" s="32"/>
      <c r="BE106" s="37"/>
      <c r="BF106" s="37"/>
      <c r="BG106" s="37"/>
      <c r="BH106" s="37"/>
      <c r="BI106" s="37"/>
      <c r="BJ106" s="37"/>
      <c r="BK106" s="37"/>
      <c r="BL106" s="37"/>
      <c r="BM106" s="37"/>
      <c r="BN106" s="37"/>
      <c r="BO106" s="37"/>
      <c r="BP106" s="37"/>
      <c r="BQ106" s="37"/>
      <c r="BR106" s="37"/>
      <c r="BS106" s="37"/>
      <c r="BT106" s="37"/>
      <c r="BU106" s="37"/>
      <c r="BV106" s="37"/>
      <c r="BW106" s="37"/>
      <c r="BX106" s="37"/>
      <c r="BY106" s="37"/>
      <c r="BZ106" s="37"/>
      <c r="CA106" s="37"/>
      <c r="CB106" s="37"/>
      <c r="CC106" s="37"/>
      <c r="CD106" s="37"/>
      <c r="CE106" s="37"/>
      <c r="CF106" s="37"/>
      <c r="CG106" s="37"/>
      <c r="CH106" s="37"/>
      <c r="CI106" s="37"/>
      <c r="CJ106" s="37"/>
      <c r="CK106" s="37"/>
      <c r="CL106" s="37"/>
      <c r="CM106" s="37"/>
      <c r="CN106" s="37"/>
      <c r="CO106" s="37"/>
      <c r="CP106" s="37"/>
      <c r="CQ106" s="37"/>
      <c r="CR106" s="37"/>
      <c r="CS106" s="37"/>
      <c r="CT106" s="37"/>
      <c r="CU106" s="37"/>
      <c r="CV106" s="37"/>
      <c r="CW106" s="37"/>
      <c r="CX106" s="37"/>
      <c r="CY106" s="37"/>
      <c r="CZ106" s="37"/>
      <c r="DA106" s="37"/>
      <c r="DB106" s="37"/>
      <c r="DC106" s="37"/>
      <c r="DD106" s="37"/>
      <c r="DE106" s="37"/>
      <c r="DF106" s="37"/>
      <c r="DG106" s="37"/>
      <c r="DH106" s="37"/>
      <c r="DI106" s="37"/>
      <c r="DJ106" s="37"/>
      <c r="DK106" s="37"/>
      <c r="DL106" s="37"/>
      <c r="DM106" s="37"/>
      <c r="DN106" s="37"/>
      <c r="DO106" s="37"/>
      <c r="DP106" s="37"/>
      <c r="DQ106" s="37"/>
      <c r="DR106" s="37"/>
      <c r="DS106" s="37"/>
      <c r="DT106" s="37"/>
      <c r="DU106" s="37"/>
      <c r="DV106" s="37"/>
      <c r="DW106" s="37"/>
      <c r="DX106" s="37"/>
      <c r="DY106" s="37"/>
      <c r="DZ106" s="37"/>
      <c r="EA106" s="37"/>
      <c r="EB106" s="37"/>
      <c r="EC106" s="37"/>
      <c r="ED106" s="37"/>
      <c r="EE106" s="37"/>
      <c r="EF106" s="37"/>
      <c r="EG106" s="37"/>
      <c r="EH106" s="37"/>
      <c r="EI106" s="37"/>
      <c r="EJ106" s="37"/>
      <c r="EK106" s="37"/>
      <c r="EL106" s="37"/>
      <c r="EM106" s="37"/>
      <c r="EN106" s="37"/>
      <c r="EO106" s="37"/>
      <c r="EP106" s="37"/>
      <c r="EQ106" s="37"/>
      <c r="ER106" s="37"/>
      <c r="ES106" s="37"/>
      <c r="ET106" s="37"/>
      <c r="EU106" s="37"/>
      <c r="EV106" s="37"/>
      <c r="EW106" s="37"/>
      <c r="EX106" s="37"/>
      <c r="EY106" s="37"/>
      <c r="EZ106" s="37"/>
      <c r="FA106" s="37"/>
      <c r="FB106" s="37"/>
      <c r="FC106" s="37"/>
      <c r="FD106" s="37"/>
      <c r="FE106" s="37"/>
      <c r="FF106" s="37"/>
      <c r="FG106" s="37"/>
      <c r="FH106" s="37"/>
      <c r="FI106" s="37"/>
      <c r="FJ106" s="37"/>
      <c r="FK106" s="37"/>
      <c r="FL106" s="37"/>
      <c r="FM106" s="37"/>
      <c r="FN106" s="37"/>
      <c r="FO106" s="37"/>
      <c r="FP106" s="37"/>
      <c r="FQ106" s="37"/>
      <c r="FR106" s="37"/>
      <c r="FS106" s="37"/>
      <c r="FT106" s="37"/>
      <c r="FU106" s="37"/>
      <c r="FV106" s="37"/>
      <c r="FW106" s="37"/>
      <c r="FX106" s="37"/>
      <c r="FY106" s="37"/>
      <c r="FZ106" s="37"/>
      <c r="GA106" s="37"/>
      <c r="GB106" s="37"/>
      <c r="GC106" s="37"/>
      <c r="GD106" s="37"/>
      <c r="GE106" s="37"/>
      <c r="GF106" s="37"/>
      <c r="GG106" s="37"/>
      <c r="GH106" s="37"/>
      <c r="GI106" s="37"/>
      <c r="GJ106" s="37"/>
      <c r="GK106" s="37"/>
      <c r="GL106" s="37"/>
      <c r="GM106" s="37"/>
      <c r="GN106" s="37"/>
      <c r="GO106" s="37"/>
      <c r="GP106" s="37"/>
      <c r="GQ106" s="37"/>
      <c r="GR106" s="37"/>
      <c r="GS106" s="37"/>
    </row>
    <row r="107" spans="1:201" s="31" customFormat="1" x14ac:dyDescent="0.3">
      <c r="A107" s="32"/>
      <c r="B107" s="32"/>
      <c r="C107" s="32"/>
      <c r="D107" s="34"/>
      <c r="E107" s="32"/>
      <c r="F107" s="32"/>
      <c r="G107" s="33"/>
      <c r="H107" s="32"/>
      <c r="I107" s="32"/>
      <c r="J107" s="32"/>
      <c r="K107" s="32"/>
      <c r="L107" s="32"/>
      <c r="M107" s="32"/>
      <c r="N107" s="32"/>
      <c r="O107" s="32"/>
      <c r="P107" s="32"/>
      <c r="Q107" s="36"/>
      <c r="R107" s="32"/>
      <c r="S107" s="32"/>
      <c r="T107" s="32"/>
      <c r="U107" s="28"/>
      <c r="V107" s="32"/>
      <c r="W107" s="32"/>
      <c r="X107" s="32"/>
      <c r="Y107" s="32"/>
      <c r="Z107" s="32"/>
      <c r="AA107" s="32"/>
      <c r="AB107" s="32"/>
      <c r="AC107" s="32"/>
      <c r="AD107" s="32"/>
      <c r="AE107" s="32"/>
      <c r="AF107" s="32"/>
      <c r="AG107" s="32"/>
      <c r="AH107" s="32"/>
      <c r="AI107" s="32"/>
      <c r="AJ107" s="32"/>
      <c r="AK107" s="32"/>
      <c r="AL107" s="32"/>
      <c r="AM107" s="32"/>
      <c r="AN107" s="32"/>
      <c r="AO107" s="32"/>
      <c r="AP107" s="32"/>
      <c r="AQ107" s="32"/>
      <c r="AR107" s="32"/>
      <c r="AS107" s="32"/>
      <c r="AT107" s="32"/>
      <c r="AU107" s="32"/>
      <c r="AV107" s="32"/>
      <c r="AW107" s="32"/>
      <c r="AX107" s="32"/>
      <c r="AY107" s="32"/>
      <c r="AZ107" s="32"/>
      <c r="BA107" s="32"/>
      <c r="BB107" s="32"/>
      <c r="BC107" s="32"/>
      <c r="BD107" s="32"/>
      <c r="BE107" s="37"/>
      <c r="BF107" s="37"/>
      <c r="BG107" s="37"/>
      <c r="BH107" s="37"/>
      <c r="BI107" s="37"/>
      <c r="BJ107" s="37"/>
      <c r="BK107" s="37"/>
      <c r="BL107" s="37"/>
      <c r="BM107" s="37"/>
      <c r="BN107" s="37"/>
      <c r="BO107" s="37"/>
      <c r="BP107" s="37"/>
      <c r="BQ107" s="37"/>
      <c r="BR107" s="37"/>
      <c r="BS107" s="37"/>
      <c r="BT107" s="37"/>
      <c r="BU107" s="37"/>
      <c r="BV107" s="37"/>
      <c r="BW107" s="37"/>
      <c r="BX107" s="37"/>
      <c r="BY107" s="37"/>
      <c r="BZ107" s="37"/>
      <c r="CA107" s="37"/>
      <c r="CB107" s="37"/>
      <c r="CC107" s="37"/>
      <c r="CD107" s="37"/>
      <c r="CE107" s="37"/>
      <c r="CF107" s="37"/>
      <c r="CG107" s="37"/>
      <c r="CH107" s="37"/>
      <c r="CI107" s="37"/>
      <c r="CJ107" s="37"/>
      <c r="CK107" s="37"/>
      <c r="CL107" s="37"/>
      <c r="CM107" s="37"/>
      <c r="CN107" s="37"/>
      <c r="CO107" s="37"/>
      <c r="CP107" s="37"/>
      <c r="CQ107" s="37"/>
      <c r="CR107" s="37"/>
      <c r="CS107" s="37"/>
      <c r="CT107" s="37"/>
      <c r="CU107" s="37"/>
      <c r="CV107" s="37"/>
      <c r="CW107" s="37"/>
      <c r="CX107" s="37"/>
      <c r="CY107" s="37"/>
      <c r="CZ107" s="37"/>
      <c r="DA107" s="37"/>
      <c r="DB107" s="37"/>
      <c r="DC107" s="37"/>
      <c r="DD107" s="37"/>
      <c r="DE107" s="37"/>
      <c r="DF107" s="37"/>
      <c r="DG107" s="37"/>
      <c r="DH107" s="37"/>
      <c r="DI107" s="37"/>
      <c r="DJ107" s="37"/>
      <c r="DK107" s="37"/>
      <c r="DL107" s="37"/>
      <c r="DM107" s="37"/>
      <c r="DN107" s="37"/>
      <c r="DO107" s="37"/>
      <c r="DP107" s="37"/>
      <c r="DQ107" s="37"/>
      <c r="DR107" s="37"/>
      <c r="DS107" s="37"/>
      <c r="DT107" s="37"/>
      <c r="DU107" s="37"/>
      <c r="DV107" s="37"/>
      <c r="DW107" s="37"/>
      <c r="DX107" s="37"/>
      <c r="DY107" s="37"/>
      <c r="DZ107" s="37"/>
      <c r="EA107" s="37"/>
      <c r="EB107" s="37"/>
      <c r="EC107" s="37"/>
      <c r="ED107" s="37"/>
      <c r="EE107" s="37"/>
      <c r="EF107" s="37"/>
      <c r="EG107" s="37"/>
      <c r="EH107" s="37"/>
      <c r="EI107" s="37"/>
      <c r="EJ107" s="37"/>
      <c r="EK107" s="37"/>
      <c r="EL107" s="37"/>
      <c r="EM107" s="37"/>
      <c r="EN107" s="37"/>
      <c r="EO107" s="37"/>
      <c r="EP107" s="37"/>
      <c r="EQ107" s="37"/>
      <c r="ER107" s="37"/>
      <c r="ES107" s="37"/>
      <c r="ET107" s="37"/>
      <c r="EU107" s="37"/>
      <c r="EV107" s="37"/>
      <c r="EW107" s="37"/>
      <c r="EX107" s="37"/>
      <c r="EY107" s="37"/>
      <c r="EZ107" s="37"/>
      <c r="FA107" s="37"/>
      <c r="FB107" s="37"/>
      <c r="FC107" s="37"/>
      <c r="FD107" s="37"/>
      <c r="FE107" s="37"/>
      <c r="FF107" s="37"/>
      <c r="FG107" s="37"/>
      <c r="FH107" s="37"/>
      <c r="FI107" s="37"/>
      <c r="FJ107" s="37"/>
      <c r="FK107" s="37"/>
      <c r="FL107" s="37"/>
      <c r="FM107" s="37"/>
      <c r="FN107" s="37"/>
      <c r="FO107" s="37"/>
      <c r="FP107" s="37"/>
      <c r="FQ107" s="37"/>
      <c r="FR107" s="37"/>
      <c r="FS107" s="37"/>
      <c r="FT107" s="37"/>
      <c r="FU107" s="37"/>
      <c r="FV107" s="37"/>
      <c r="FW107" s="37"/>
      <c r="FX107" s="37"/>
      <c r="FY107" s="37"/>
      <c r="FZ107" s="37"/>
      <c r="GA107" s="37"/>
      <c r="GB107" s="37"/>
      <c r="GC107" s="37"/>
      <c r="GD107" s="37"/>
      <c r="GE107" s="37"/>
      <c r="GF107" s="37"/>
      <c r="GG107" s="37"/>
      <c r="GH107" s="37"/>
      <c r="GI107" s="37"/>
      <c r="GJ107" s="37"/>
      <c r="GK107" s="37"/>
      <c r="GL107" s="37"/>
      <c r="GM107" s="37"/>
      <c r="GN107" s="37"/>
      <c r="GO107" s="37"/>
      <c r="GP107" s="37"/>
      <c r="GQ107" s="37"/>
      <c r="GR107" s="37"/>
      <c r="GS107" s="37"/>
    </row>
    <row r="108" spans="1:201" s="31" customFormat="1" x14ac:dyDescent="0.3">
      <c r="A108" s="32"/>
      <c r="B108" s="32"/>
      <c r="C108" s="32"/>
      <c r="D108" s="34"/>
      <c r="E108" s="32"/>
      <c r="F108" s="32"/>
      <c r="G108" s="33"/>
      <c r="H108" s="32"/>
      <c r="I108" s="32"/>
      <c r="J108" s="32"/>
      <c r="K108" s="32"/>
      <c r="L108" s="32"/>
      <c r="M108" s="32"/>
      <c r="N108" s="32"/>
      <c r="O108" s="32"/>
      <c r="P108" s="32"/>
      <c r="Q108" s="36"/>
      <c r="R108" s="32"/>
      <c r="S108" s="32"/>
      <c r="T108" s="32"/>
      <c r="U108" s="28"/>
      <c r="V108" s="32"/>
      <c r="W108" s="32"/>
      <c r="X108" s="32"/>
      <c r="Y108" s="32"/>
      <c r="Z108" s="32"/>
      <c r="AA108" s="32"/>
      <c r="AB108" s="32"/>
      <c r="AC108" s="32"/>
      <c r="AD108" s="32"/>
      <c r="AE108" s="32"/>
      <c r="AF108" s="32"/>
      <c r="AG108" s="32"/>
      <c r="AH108" s="32"/>
      <c r="AI108" s="32"/>
      <c r="AJ108" s="32"/>
      <c r="AK108" s="32"/>
      <c r="AL108" s="32"/>
      <c r="AM108" s="32"/>
      <c r="AN108" s="32"/>
      <c r="AO108" s="32"/>
      <c r="AP108" s="32"/>
      <c r="AQ108" s="32"/>
      <c r="AR108" s="32"/>
      <c r="AS108" s="32"/>
      <c r="AT108" s="32"/>
      <c r="AU108" s="32"/>
      <c r="AV108" s="32"/>
      <c r="AW108" s="32"/>
      <c r="AX108" s="32"/>
      <c r="AY108" s="32"/>
      <c r="AZ108" s="32"/>
      <c r="BA108" s="32"/>
      <c r="BB108" s="32"/>
      <c r="BC108" s="32"/>
      <c r="BD108" s="32"/>
      <c r="BE108" s="37"/>
      <c r="BF108" s="37"/>
      <c r="BG108" s="37"/>
      <c r="BH108" s="37"/>
      <c r="BI108" s="37"/>
      <c r="BJ108" s="37"/>
      <c r="BK108" s="37"/>
      <c r="BL108" s="37"/>
      <c r="BM108" s="37"/>
      <c r="BN108" s="37"/>
      <c r="BO108" s="37"/>
      <c r="BP108" s="37"/>
      <c r="BQ108" s="37"/>
      <c r="BR108" s="37"/>
      <c r="BS108" s="37"/>
      <c r="BT108" s="37"/>
      <c r="BU108" s="37"/>
      <c r="BV108" s="37"/>
      <c r="BW108" s="37"/>
      <c r="BX108" s="37"/>
      <c r="BY108" s="37"/>
      <c r="BZ108" s="37"/>
      <c r="CA108" s="37"/>
      <c r="CB108" s="37"/>
      <c r="CC108" s="37"/>
      <c r="CD108" s="37"/>
      <c r="CE108" s="37"/>
      <c r="CF108" s="37"/>
      <c r="CG108" s="37"/>
      <c r="CH108" s="37"/>
      <c r="CI108" s="37"/>
      <c r="CJ108" s="37"/>
      <c r="CK108" s="37"/>
      <c r="CL108" s="37"/>
      <c r="CM108" s="37"/>
      <c r="CN108" s="37"/>
      <c r="CO108" s="37"/>
      <c r="CP108" s="37"/>
      <c r="CQ108" s="37"/>
      <c r="CR108" s="37"/>
      <c r="CS108" s="37"/>
      <c r="CT108" s="37"/>
      <c r="CU108" s="37"/>
      <c r="CV108" s="37"/>
      <c r="CW108" s="37"/>
      <c r="CX108" s="37"/>
      <c r="CY108" s="37"/>
      <c r="CZ108" s="37"/>
      <c r="DA108" s="37"/>
      <c r="DB108" s="37"/>
      <c r="DC108" s="37"/>
      <c r="DD108" s="37"/>
      <c r="DE108" s="37"/>
      <c r="DF108" s="37"/>
      <c r="DG108" s="37"/>
      <c r="DH108" s="37"/>
      <c r="DI108" s="37"/>
      <c r="DJ108" s="37"/>
      <c r="DK108" s="37"/>
      <c r="DL108" s="37"/>
      <c r="DM108" s="37"/>
      <c r="DN108" s="37"/>
      <c r="DO108" s="37"/>
      <c r="DP108" s="37"/>
      <c r="DQ108" s="37"/>
      <c r="DR108" s="37"/>
      <c r="DS108" s="37"/>
      <c r="DT108" s="37"/>
      <c r="DU108" s="37"/>
      <c r="DV108" s="37"/>
      <c r="DW108" s="37"/>
      <c r="DX108" s="37"/>
      <c r="DY108" s="37"/>
      <c r="DZ108" s="37"/>
      <c r="EA108" s="37"/>
      <c r="EB108" s="37"/>
      <c r="EC108" s="37"/>
      <c r="ED108" s="37"/>
      <c r="EE108" s="37"/>
      <c r="EF108" s="37"/>
      <c r="EG108" s="37"/>
      <c r="EH108" s="37"/>
      <c r="EI108" s="37"/>
      <c r="EJ108" s="37"/>
      <c r="EK108" s="37"/>
      <c r="EL108" s="37"/>
      <c r="EM108" s="37"/>
      <c r="EN108" s="37"/>
      <c r="EO108" s="37"/>
      <c r="EP108" s="37"/>
      <c r="EQ108" s="37"/>
      <c r="ER108" s="37"/>
      <c r="ES108" s="37"/>
      <c r="ET108" s="37"/>
      <c r="EU108" s="37"/>
      <c r="EV108" s="37"/>
      <c r="EW108" s="37"/>
      <c r="EX108" s="37"/>
      <c r="EY108" s="37"/>
      <c r="EZ108" s="37"/>
      <c r="FA108" s="37"/>
      <c r="FB108" s="37"/>
      <c r="FC108" s="37"/>
      <c r="FD108" s="37"/>
      <c r="FE108" s="37"/>
      <c r="FF108" s="37"/>
      <c r="FG108" s="37"/>
      <c r="FH108" s="37"/>
      <c r="FI108" s="37"/>
      <c r="FJ108" s="37"/>
      <c r="FK108" s="37"/>
      <c r="FL108" s="37"/>
      <c r="FM108" s="37"/>
      <c r="FN108" s="37"/>
      <c r="FO108" s="37"/>
      <c r="FP108" s="37"/>
      <c r="FQ108" s="37"/>
      <c r="FR108" s="37"/>
      <c r="FS108" s="37"/>
      <c r="FT108" s="37"/>
      <c r="FU108" s="37"/>
      <c r="FV108" s="37"/>
      <c r="FW108" s="37"/>
      <c r="FX108" s="37"/>
      <c r="FY108" s="37"/>
      <c r="FZ108" s="37"/>
      <c r="GA108" s="37"/>
      <c r="GB108" s="37"/>
      <c r="GC108" s="37"/>
      <c r="GD108" s="37"/>
      <c r="GE108" s="37"/>
      <c r="GF108" s="37"/>
      <c r="GG108" s="37"/>
      <c r="GH108" s="37"/>
      <c r="GI108" s="37"/>
      <c r="GJ108" s="37"/>
      <c r="GK108" s="37"/>
      <c r="GL108" s="37"/>
      <c r="GM108" s="37"/>
      <c r="GN108" s="37"/>
      <c r="GO108" s="37"/>
      <c r="GP108" s="37"/>
      <c r="GQ108" s="37"/>
      <c r="GR108" s="37"/>
      <c r="GS108" s="37"/>
    </row>
    <row r="109" spans="1:201" s="31" customFormat="1" x14ac:dyDescent="0.3">
      <c r="A109" s="32"/>
      <c r="B109" s="32"/>
      <c r="C109" s="32"/>
      <c r="D109" s="34"/>
      <c r="E109" s="32"/>
      <c r="F109" s="32"/>
      <c r="G109" s="33"/>
      <c r="H109" s="32"/>
      <c r="I109" s="32"/>
      <c r="J109" s="32"/>
      <c r="K109" s="32"/>
      <c r="L109" s="32"/>
      <c r="M109" s="32"/>
      <c r="N109" s="32"/>
      <c r="O109" s="32"/>
      <c r="P109" s="32"/>
      <c r="Q109" s="36"/>
      <c r="R109" s="32"/>
      <c r="S109" s="32"/>
      <c r="T109" s="32"/>
      <c r="U109" s="28"/>
      <c r="V109" s="32"/>
      <c r="W109" s="32"/>
      <c r="X109" s="32"/>
      <c r="Y109" s="32"/>
      <c r="Z109" s="32"/>
      <c r="AA109" s="32"/>
      <c r="AB109" s="32"/>
      <c r="AC109" s="32"/>
      <c r="AD109" s="32"/>
      <c r="AE109" s="32"/>
      <c r="AF109" s="32"/>
      <c r="AG109" s="32"/>
      <c r="AH109" s="32"/>
      <c r="AI109" s="32"/>
      <c r="AJ109" s="32"/>
      <c r="AK109" s="32"/>
      <c r="AL109" s="32"/>
      <c r="AM109" s="32"/>
      <c r="AN109" s="32"/>
      <c r="AO109" s="32"/>
      <c r="AP109" s="32"/>
      <c r="AQ109" s="32"/>
      <c r="AR109" s="32"/>
      <c r="AS109" s="32"/>
      <c r="AT109" s="32"/>
      <c r="AU109" s="32"/>
      <c r="AV109" s="32"/>
      <c r="AW109" s="32"/>
      <c r="AX109" s="32"/>
      <c r="AY109" s="32"/>
      <c r="AZ109" s="32"/>
      <c r="BA109" s="32"/>
      <c r="BB109" s="32"/>
      <c r="BC109" s="32"/>
      <c r="BD109" s="32"/>
      <c r="BE109" s="37"/>
      <c r="BF109" s="37"/>
      <c r="BG109" s="37"/>
      <c r="BH109" s="37"/>
      <c r="BI109" s="37"/>
      <c r="BJ109" s="37"/>
      <c r="BK109" s="37"/>
      <c r="BL109" s="37"/>
      <c r="BM109" s="37"/>
      <c r="BN109" s="37"/>
      <c r="BO109" s="37"/>
      <c r="BP109" s="37"/>
      <c r="BQ109" s="37"/>
      <c r="BR109" s="37"/>
      <c r="BS109" s="37"/>
      <c r="BT109" s="37"/>
      <c r="BU109" s="37"/>
      <c r="BV109" s="37"/>
      <c r="BW109" s="37"/>
      <c r="BX109" s="37"/>
      <c r="BY109" s="37"/>
      <c r="BZ109" s="37"/>
      <c r="CA109" s="37"/>
      <c r="CB109" s="37"/>
      <c r="CC109" s="37"/>
      <c r="CD109" s="37"/>
      <c r="CE109" s="37"/>
      <c r="CF109" s="37"/>
      <c r="CG109" s="37"/>
      <c r="CH109" s="37"/>
      <c r="CI109" s="37"/>
      <c r="CJ109" s="37"/>
      <c r="CK109" s="37"/>
      <c r="CL109" s="37"/>
      <c r="CM109" s="37"/>
      <c r="CN109" s="37"/>
      <c r="CO109" s="37"/>
      <c r="CP109" s="37"/>
      <c r="CQ109" s="37"/>
      <c r="CR109" s="37"/>
      <c r="CS109" s="37"/>
      <c r="CT109" s="37"/>
      <c r="CU109" s="37"/>
      <c r="CV109" s="37"/>
      <c r="CW109" s="37"/>
      <c r="CX109" s="37"/>
      <c r="CY109" s="37"/>
      <c r="CZ109" s="37"/>
      <c r="DA109" s="37"/>
      <c r="DB109" s="37"/>
      <c r="DC109" s="37"/>
      <c r="DD109" s="37"/>
      <c r="DE109" s="37"/>
      <c r="DF109" s="37"/>
      <c r="DG109" s="37"/>
      <c r="DH109" s="37"/>
      <c r="DI109" s="37"/>
      <c r="DJ109" s="37"/>
      <c r="DK109" s="37"/>
      <c r="DL109" s="37"/>
      <c r="DM109" s="37"/>
      <c r="DN109" s="37"/>
      <c r="DO109" s="37"/>
      <c r="DP109" s="37"/>
      <c r="DQ109" s="37"/>
      <c r="DR109" s="37"/>
      <c r="DS109" s="37"/>
      <c r="DT109" s="37"/>
      <c r="DU109" s="37"/>
      <c r="DV109" s="37"/>
      <c r="DW109" s="37"/>
      <c r="DX109" s="37"/>
      <c r="DY109" s="37"/>
      <c r="DZ109" s="37"/>
      <c r="EA109" s="37"/>
      <c r="EB109" s="37"/>
      <c r="EC109" s="37"/>
      <c r="ED109" s="37"/>
      <c r="EE109" s="37"/>
      <c r="EF109" s="37"/>
      <c r="EG109" s="37"/>
      <c r="EH109" s="37"/>
      <c r="EI109" s="37"/>
      <c r="EJ109" s="37"/>
      <c r="EK109" s="37"/>
      <c r="EL109" s="37"/>
      <c r="EM109" s="37"/>
      <c r="EN109" s="37"/>
      <c r="EO109" s="37"/>
      <c r="EP109" s="37"/>
      <c r="EQ109" s="37"/>
      <c r="ER109" s="37"/>
      <c r="ES109" s="37"/>
      <c r="ET109" s="37"/>
      <c r="EU109" s="37"/>
      <c r="EV109" s="37"/>
      <c r="EW109" s="37"/>
      <c r="EX109" s="37"/>
      <c r="EY109" s="37"/>
      <c r="EZ109" s="37"/>
      <c r="FA109" s="37"/>
      <c r="FB109" s="37"/>
      <c r="FC109" s="37"/>
      <c r="FD109" s="37"/>
      <c r="FE109" s="37"/>
      <c r="FF109" s="37"/>
      <c r="FG109" s="37"/>
      <c r="FH109" s="37"/>
      <c r="FI109" s="37"/>
      <c r="FJ109" s="37"/>
      <c r="FK109" s="37"/>
      <c r="FL109" s="37"/>
      <c r="FM109" s="37"/>
      <c r="FN109" s="37"/>
      <c r="FO109" s="37"/>
      <c r="FP109" s="37"/>
      <c r="FQ109" s="37"/>
      <c r="FR109" s="37"/>
      <c r="FS109" s="37"/>
      <c r="FT109" s="37"/>
      <c r="FU109" s="37"/>
      <c r="FV109" s="37"/>
      <c r="FW109" s="37"/>
      <c r="FX109" s="37"/>
      <c r="FY109" s="37"/>
      <c r="FZ109" s="37"/>
      <c r="GA109" s="37"/>
      <c r="GB109" s="37"/>
      <c r="GC109" s="37"/>
      <c r="GD109" s="37"/>
      <c r="GE109" s="37"/>
      <c r="GF109" s="37"/>
      <c r="GG109" s="37"/>
      <c r="GH109" s="37"/>
      <c r="GI109" s="37"/>
      <c r="GJ109" s="37"/>
      <c r="GK109" s="37"/>
      <c r="GL109" s="37"/>
      <c r="GM109" s="37"/>
      <c r="GN109" s="37"/>
      <c r="GO109" s="37"/>
      <c r="GP109" s="37"/>
      <c r="GQ109" s="37"/>
      <c r="GR109" s="37"/>
      <c r="GS109" s="37"/>
    </row>
    <row r="110" spans="1:201" s="31" customFormat="1" x14ac:dyDescent="0.3">
      <c r="A110" s="32"/>
      <c r="B110" s="32"/>
      <c r="C110" s="32"/>
      <c r="D110" s="34"/>
      <c r="E110" s="32"/>
      <c r="F110" s="32"/>
      <c r="G110" s="33"/>
      <c r="H110" s="32"/>
      <c r="I110" s="32"/>
      <c r="J110" s="32"/>
      <c r="K110" s="32"/>
      <c r="L110" s="32"/>
      <c r="M110" s="32"/>
      <c r="N110" s="32"/>
      <c r="O110" s="32"/>
      <c r="P110" s="32"/>
      <c r="Q110" s="36"/>
      <c r="R110" s="32"/>
      <c r="S110" s="32"/>
      <c r="T110" s="32"/>
      <c r="U110" s="28"/>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7"/>
      <c r="BF110" s="37"/>
      <c r="BG110" s="37"/>
      <c r="BH110" s="37"/>
      <c r="BI110" s="37"/>
      <c r="BJ110" s="37"/>
      <c r="BK110" s="37"/>
      <c r="BL110" s="37"/>
      <c r="BM110" s="37"/>
      <c r="BN110" s="37"/>
      <c r="BO110" s="37"/>
      <c r="BP110" s="37"/>
      <c r="BQ110" s="37"/>
      <c r="BR110" s="37"/>
      <c r="BS110" s="37"/>
      <c r="BT110" s="37"/>
      <c r="BU110" s="37"/>
      <c r="BV110" s="37"/>
      <c r="BW110" s="37"/>
      <c r="BX110" s="37"/>
      <c r="BY110" s="37"/>
      <c r="BZ110" s="37"/>
      <c r="CA110" s="37"/>
      <c r="CB110" s="37"/>
      <c r="CC110" s="37"/>
      <c r="CD110" s="37"/>
      <c r="CE110" s="37"/>
      <c r="CF110" s="37"/>
      <c r="CG110" s="37"/>
      <c r="CH110" s="37"/>
      <c r="CI110" s="37"/>
      <c r="CJ110" s="37"/>
      <c r="CK110" s="37"/>
      <c r="CL110" s="37"/>
      <c r="CM110" s="37"/>
      <c r="CN110" s="37"/>
      <c r="CO110" s="37"/>
      <c r="CP110" s="37"/>
      <c r="CQ110" s="37"/>
      <c r="CR110" s="37"/>
      <c r="CS110" s="37"/>
      <c r="CT110" s="37"/>
      <c r="CU110" s="37"/>
      <c r="CV110" s="37"/>
      <c r="CW110" s="37"/>
      <c r="CX110" s="37"/>
      <c r="CY110" s="37"/>
      <c r="CZ110" s="37"/>
      <c r="DA110" s="37"/>
      <c r="DB110" s="37"/>
      <c r="DC110" s="37"/>
      <c r="DD110" s="37"/>
      <c r="DE110" s="37"/>
      <c r="DF110" s="37"/>
      <c r="DG110" s="37"/>
      <c r="DH110" s="37"/>
      <c r="DI110" s="37"/>
      <c r="DJ110" s="37"/>
      <c r="DK110" s="37"/>
      <c r="DL110" s="37"/>
      <c r="DM110" s="37"/>
      <c r="DN110" s="37"/>
      <c r="DO110" s="37"/>
      <c r="DP110" s="37"/>
      <c r="DQ110" s="37"/>
      <c r="DR110" s="37"/>
      <c r="DS110" s="37"/>
      <c r="DT110" s="37"/>
      <c r="DU110" s="37"/>
      <c r="DV110" s="37"/>
      <c r="DW110" s="37"/>
      <c r="DX110" s="37"/>
      <c r="DY110" s="37"/>
      <c r="DZ110" s="37"/>
      <c r="EA110" s="37"/>
      <c r="EB110" s="37"/>
      <c r="EC110" s="37"/>
      <c r="ED110" s="37"/>
      <c r="EE110" s="37"/>
      <c r="EF110" s="37"/>
      <c r="EG110" s="37"/>
      <c r="EH110" s="37"/>
      <c r="EI110" s="37"/>
      <c r="EJ110" s="37"/>
      <c r="EK110" s="37"/>
      <c r="EL110" s="37"/>
      <c r="EM110" s="37"/>
      <c r="EN110" s="37"/>
      <c r="EO110" s="37"/>
      <c r="EP110" s="37"/>
      <c r="EQ110" s="37"/>
      <c r="ER110" s="37"/>
      <c r="ES110" s="37"/>
      <c r="ET110" s="37"/>
      <c r="EU110" s="37"/>
      <c r="EV110" s="37"/>
      <c r="EW110" s="37"/>
      <c r="EX110" s="37"/>
      <c r="EY110" s="37"/>
      <c r="EZ110" s="37"/>
      <c r="FA110" s="37"/>
      <c r="FB110" s="37"/>
      <c r="FC110" s="37"/>
      <c r="FD110" s="37"/>
      <c r="FE110" s="37"/>
      <c r="FF110" s="37"/>
      <c r="FG110" s="37"/>
      <c r="FH110" s="37"/>
      <c r="FI110" s="37"/>
      <c r="FJ110" s="37"/>
      <c r="FK110" s="37"/>
      <c r="FL110" s="37"/>
      <c r="FM110" s="37"/>
      <c r="FN110" s="37"/>
      <c r="FO110" s="37"/>
      <c r="FP110" s="37"/>
      <c r="FQ110" s="37"/>
      <c r="FR110" s="37"/>
      <c r="FS110" s="37"/>
      <c r="FT110" s="37"/>
      <c r="FU110" s="37"/>
      <c r="FV110" s="37"/>
      <c r="FW110" s="37"/>
      <c r="FX110" s="37"/>
      <c r="FY110" s="37"/>
      <c r="FZ110" s="37"/>
      <c r="GA110" s="37"/>
      <c r="GB110" s="37"/>
      <c r="GC110" s="37"/>
      <c r="GD110" s="37"/>
      <c r="GE110" s="37"/>
      <c r="GF110" s="37"/>
      <c r="GG110" s="37"/>
      <c r="GH110" s="37"/>
      <c r="GI110" s="37"/>
      <c r="GJ110" s="37"/>
      <c r="GK110" s="37"/>
      <c r="GL110" s="37"/>
      <c r="GM110" s="37"/>
      <c r="GN110" s="37"/>
      <c r="GO110" s="37"/>
      <c r="GP110" s="37"/>
      <c r="GQ110" s="37"/>
      <c r="GR110" s="37"/>
      <c r="GS110" s="37"/>
    </row>
    <row r="111" spans="1:201" s="31" customFormat="1" x14ac:dyDescent="0.3">
      <c r="A111" s="32"/>
      <c r="B111" s="32"/>
      <c r="C111" s="32"/>
      <c r="D111" s="34"/>
      <c r="E111" s="32"/>
      <c r="F111" s="32"/>
      <c r="G111" s="33"/>
      <c r="H111" s="32"/>
      <c r="I111" s="32"/>
      <c r="J111" s="32"/>
      <c r="K111" s="32"/>
      <c r="L111" s="32"/>
      <c r="M111" s="32"/>
      <c r="N111" s="32"/>
      <c r="O111" s="32"/>
      <c r="P111" s="32"/>
      <c r="Q111" s="36"/>
      <c r="R111" s="32"/>
      <c r="S111" s="32"/>
      <c r="T111" s="32"/>
      <c r="U111" s="28"/>
      <c r="V111" s="32"/>
      <c r="W111" s="32"/>
      <c r="X111" s="32"/>
      <c r="Y111" s="32"/>
      <c r="Z111" s="32"/>
      <c r="AA111" s="32"/>
      <c r="AB111" s="32"/>
      <c r="AC111" s="32"/>
      <c r="AD111" s="32"/>
      <c r="AE111" s="32"/>
      <c r="AF111" s="32"/>
      <c r="AG111" s="32"/>
      <c r="AH111" s="32"/>
      <c r="AI111" s="32"/>
      <c r="AJ111" s="32"/>
      <c r="AK111" s="32"/>
      <c r="AL111" s="32"/>
      <c r="AM111" s="32"/>
      <c r="AN111" s="32"/>
      <c r="AO111" s="32"/>
      <c r="AP111" s="32"/>
      <c r="AQ111" s="32"/>
      <c r="AR111" s="32"/>
      <c r="AS111" s="32"/>
      <c r="AT111" s="32"/>
      <c r="AU111" s="32"/>
      <c r="AV111" s="32"/>
      <c r="AW111" s="32"/>
      <c r="AX111" s="32"/>
      <c r="AY111" s="32"/>
      <c r="AZ111" s="32"/>
      <c r="BA111" s="32"/>
      <c r="BB111" s="32"/>
      <c r="BC111" s="32"/>
      <c r="BD111" s="32"/>
      <c r="BE111" s="37"/>
      <c r="BF111" s="37"/>
      <c r="BG111" s="37"/>
      <c r="BH111" s="37"/>
      <c r="BI111" s="37"/>
      <c r="BJ111" s="37"/>
      <c r="BK111" s="37"/>
      <c r="BL111" s="37"/>
      <c r="BM111" s="37"/>
      <c r="BN111" s="37"/>
      <c r="BO111" s="37"/>
      <c r="BP111" s="37"/>
      <c r="BQ111" s="37"/>
      <c r="BR111" s="37"/>
      <c r="BS111" s="37"/>
      <c r="BT111" s="37"/>
      <c r="BU111" s="37"/>
      <c r="BV111" s="37"/>
      <c r="BW111" s="37"/>
      <c r="BX111" s="37"/>
      <c r="BY111" s="37"/>
      <c r="BZ111" s="37"/>
      <c r="CA111" s="37"/>
      <c r="CB111" s="37"/>
      <c r="CC111" s="37"/>
      <c r="CD111" s="37"/>
      <c r="CE111" s="37"/>
      <c r="CF111" s="37"/>
      <c r="CG111" s="37"/>
      <c r="CH111" s="37"/>
      <c r="CI111" s="37"/>
      <c r="CJ111" s="37"/>
      <c r="CK111" s="37"/>
      <c r="CL111" s="37"/>
      <c r="CM111" s="37"/>
      <c r="CN111" s="37"/>
      <c r="CO111" s="37"/>
      <c r="CP111" s="37"/>
      <c r="CQ111" s="37"/>
      <c r="CR111" s="37"/>
      <c r="CS111" s="37"/>
      <c r="CT111" s="37"/>
      <c r="CU111" s="37"/>
      <c r="CV111" s="37"/>
      <c r="CW111" s="37"/>
      <c r="CX111" s="37"/>
      <c r="CY111" s="37"/>
      <c r="CZ111" s="37"/>
      <c r="DA111" s="37"/>
      <c r="DB111" s="37"/>
      <c r="DC111" s="37"/>
      <c r="DD111" s="37"/>
      <c r="DE111" s="37"/>
      <c r="DF111" s="37"/>
      <c r="DG111" s="37"/>
      <c r="DH111" s="37"/>
      <c r="DI111" s="37"/>
      <c r="DJ111" s="37"/>
      <c r="DK111" s="37"/>
      <c r="DL111" s="37"/>
      <c r="DM111" s="37"/>
      <c r="DN111" s="37"/>
      <c r="DO111" s="37"/>
      <c r="DP111" s="37"/>
      <c r="DQ111" s="37"/>
      <c r="DR111" s="37"/>
      <c r="DS111" s="37"/>
      <c r="DT111" s="37"/>
      <c r="DU111" s="37"/>
      <c r="DV111" s="37"/>
      <c r="DW111" s="37"/>
      <c r="DX111" s="37"/>
      <c r="DY111" s="37"/>
      <c r="DZ111" s="37"/>
      <c r="EA111" s="37"/>
      <c r="EB111" s="37"/>
      <c r="EC111" s="37"/>
      <c r="ED111" s="37"/>
      <c r="EE111" s="37"/>
      <c r="EF111" s="37"/>
      <c r="EG111" s="37"/>
      <c r="EH111" s="37"/>
      <c r="EI111" s="37"/>
      <c r="EJ111" s="37"/>
      <c r="EK111" s="37"/>
      <c r="EL111" s="37"/>
      <c r="EM111" s="37"/>
      <c r="EN111" s="37"/>
      <c r="EO111" s="37"/>
      <c r="EP111" s="37"/>
      <c r="EQ111" s="37"/>
      <c r="ER111" s="37"/>
      <c r="ES111" s="37"/>
      <c r="ET111" s="37"/>
      <c r="EU111" s="37"/>
      <c r="EV111" s="37"/>
      <c r="EW111" s="37"/>
      <c r="EX111" s="37"/>
      <c r="EY111" s="37"/>
      <c r="EZ111" s="37"/>
      <c r="FA111" s="37"/>
      <c r="FB111" s="37"/>
      <c r="FC111" s="37"/>
      <c r="FD111" s="37"/>
      <c r="FE111" s="37"/>
      <c r="FF111" s="37"/>
      <c r="FG111" s="37"/>
      <c r="FH111" s="37"/>
      <c r="FI111" s="37"/>
      <c r="FJ111" s="37"/>
      <c r="FK111" s="37"/>
      <c r="FL111" s="37"/>
      <c r="FM111" s="37"/>
      <c r="FN111" s="37"/>
      <c r="FO111" s="37"/>
      <c r="FP111" s="37"/>
      <c r="FQ111" s="37"/>
      <c r="FR111" s="37"/>
      <c r="FS111" s="37"/>
      <c r="FT111" s="37"/>
      <c r="FU111" s="37"/>
      <c r="FV111" s="37"/>
      <c r="FW111" s="37"/>
      <c r="FX111" s="37"/>
      <c r="FY111" s="37"/>
      <c r="FZ111" s="37"/>
      <c r="GA111" s="37"/>
      <c r="GB111" s="37"/>
      <c r="GC111" s="37"/>
      <c r="GD111" s="37"/>
      <c r="GE111" s="37"/>
      <c r="GF111" s="37"/>
      <c r="GG111" s="37"/>
      <c r="GH111" s="37"/>
      <c r="GI111" s="37"/>
      <c r="GJ111" s="37"/>
      <c r="GK111" s="37"/>
      <c r="GL111" s="37"/>
      <c r="GM111" s="37"/>
      <c r="GN111" s="37"/>
      <c r="GO111" s="37"/>
      <c r="GP111" s="37"/>
      <c r="GQ111" s="37"/>
      <c r="GR111" s="37"/>
      <c r="GS111" s="37"/>
    </row>
    <row r="112" spans="1:201" s="31" customFormat="1" x14ac:dyDescent="0.3">
      <c r="A112" s="32"/>
      <c r="B112" s="32"/>
      <c r="C112" s="32"/>
      <c r="D112" s="34"/>
      <c r="E112" s="32"/>
      <c r="F112" s="32"/>
      <c r="G112" s="33"/>
      <c r="H112" s="32"/>
      <c r="I112" s="32"/>
      <c r="J112" s="32"/>
      <c r="K112" s="32"/>
      <c r="L112" s="32"/>
      <c r="M112" s="32"/>
      <c r="N112" s="32"/>
      <c r="O112" s="32"/>
      <c r="P112" s="32"/>
      <c r="Q112" s="36"/>
      <c r="R112" s="32"/>
      <c r="S112" s="32"/>
      <c r="T112" s="32"/>
      <c r="U112" s="28"/>
      <c r="V112" s="32"/>
      <c r="W112" s="32"/>
      <c r="X112" s="32"/>
      <c r="Y112" s="32"/>
      <c r="Z112" s="32"/>
      <c r="AA112" s="32"/>
      <c r="AB112" s="32"/>
      <c r="AC112" s="32"/>
      <c r="AD112" s="32"/>
      <c r="AE112" s="32"/>
      <c r="AF112" s="32"/>
      <c r="AG112" s="32"/>
      <c r="AH112" s="32"/>
      <c r="AI112" s="32"/>
      <c r="AJ112" s="32"/>
      <c r="AK112" s="32"/>
      <c r="AL112" s="32"/>
      <c r="AM112" s="32"/>
      <c r="AN112" s="32"/>
      <c r="AO112" s="32"/>
      <c r="AP112" s="32"/>
      <c r="AQ112" s="32"/>
      <c r="AR112" s="32"/>
      <c r="AS112" s="32"/>
      <c r="AT112" s="32"/>
      <c r="AU112" s="32"/>
      <c r="AV112" s="32"/>
      <c r="AW112" s="32"/>
      <c r="AX112" s="32"/>
      <c r="AY112" s="32"/>
      <c r="AZ112" s="32"/>
      <c r="BA112" s="32"/>
      <c r="BB112" s="32"/>
      <c r="BC112" s="32"/>
      <c r="BD112" s="32"/>
      <c r="BE112" s="37"/>
      <c r="BF112" s="37"/>
      <c r="BG112" s="37"/>
      <c r="BH112" s="37"/>
      <c r="BI112" s="37"/>
      <c r="BJ112" s="37"/>
      <c r="BK112" s="37"/>
      <c r="BL112" s="37"/>
      <c r="BM112" s="37"/>
      <c r="BN112" s="37"/>
      <c r="BO112" s="37"/>
      <c r="BP112" s="37"/>
      <c r="BQ112" s="37"/>
      <c r="BR112" s="37"/>
      <c r="BS112" s="37"/>
      <c r="BT112" s="37"/>
      <c r="BU112" s="37"/>
      <c r="BV112" s="37"/>
      <c r="BW112" s="37"/>
      <c r="BX112" s="37"/>
      <c r="BY112" s="37"/>
      <c r="BZ112" s="37"/>
      <c r="CA112" s="37"/>
      <c r="CB112" s="37"/>
      <c r="CC112" s="37"/>
      <c r="CD112" s="37"/>
      <c r="CE112" s="37"/>
      <c r="CF112" s="37"/>
      <c r="CG112" s="37"/>
      <c r="CH112" s="37"/>
      <c r="CI112" s="37"/>
      <c r="CJ112" s="37"/>
      <c r="CK112" s="37"/>
      <c r="CL112" s="37"/>
      <c r="CM112" s="37"/>
      <c r="CN112" s="37"/>
      <c r="CO112" s="37"/>
      <c r="CP112" s="37"/>
      <c r="CQ112" s="37"/>
      <c r="CR112" s="37"/>
      <c r="CS112" s="37"/>
      <c r="CT112" s="37"/>
      <c r="CU112" s="37"/>
      <c r="CV112" s="37"/>
      <c r="CW112" s="37"/>
      <c r="CX112" s="37"/>
      <c r="CY112" s="37"/>
      <c r="CZ112" s="37"/>
      <c r="DA112" s="37"/>
      <c r="DB112" s="37"/>
      <c r="DC112" s="37"/>
      <c r="DD112" s="37"/>
      <c r="DE112" s="37"/>
      <c r="DF112" s="37"/>
      <c r="DG112" s="37"/>
      <c r="DH112" s="37"/>
      <c r="DI112" s="37"/>
      <c r="DJ112" s="37"/>
      <c r="DK112" s="37"/>
      <c r="DL112" s="37"/>
      <c r="DM112" s="37"/>
      <c r="DN112" s="37"/>
      <c r="DO112" s="37"/>
      <c r="DP112" s="37"/>
      <c r="DQ112" s="37"/>
      <c r="DR112" s="37"/>
      <c r="DS112" s="37"/>
      <c r="DT112" s="37"/>
      <c r="DU112" s="37"/>
      <c r="DV112" s="37"/>
      <c r="DW112" s="37"/>
      <c r="DX112" s="37"/>
      <c r="DY112" s="37"/>
      <c r="DZ112" s="37"/>
      <c r="EA112" s="37"/>
      <c r="EB112" s="37"/>
      <c r="EC112" s="37"/>
      <c r="ED112" s="37"/>
      <c r="EE112" s="37"/>
      <c r="EF112" s="37"/>
      <c r="EG112" s="37"/>
      <c r="EH112" s="37"/>
      <c r="EI112" s="37"/>
      <c r="EJ112" s="37"/>
      <c r="EK112" s="37"/>
      <c r="EL112" s="37"/>
      <c r="EM112" s="37"/>
      <c r="EN112" s="37"/>
      <c r="EO112" s="37"/>
      <c r="EP112" s="37"/>
      <c r="EQ112" s="37"/>
      <c r="ER112" s="37"/>
      <c r="ES112" s="37"/>
      <c r="ET112" s="37"/>
      <c r="EU112" s="37"/>
      <c r="EV112" s="37"/>
      <c r="EW112" s="37"/>
      <c r="EX112" s="37"/>
      <c r="EY112" s="37"/>
      <c r="EZ112" s="37"/>
      <c r="FA112" s="37"/>
      <c r="FB112" s="37"/>
      <c r="FC112" s="37"/>
      <c r="FD112" s="37"/>
      <c r="FE112" s="37"/>
      <c r="FF112" s="37"/>
      <c r="FG112" s="37"/>
      <c r="FH112" s="37"/>
      <c r="FI112" s="37"/>
      <c r="FJ112" s="37"/>
      <c r="FK112" s="37"/>
      <c r="FL112" s="37"/>
      <c r="FM112" s="37"/>
      <c r="FN112" s="37"/>
      <c r="FO112" s="37"/>
      <c r="FP112" s="37"/>
      <c r="FQ112" s="37"/>
      <c r="FR112" s="37"/>
      <c r="FS112" s="37"/>
      <c r="FT112" s="37"/>
      <c r="FU112" s="37"/>
      <c r="FV112" s="37"/>
      <c r="FW112" s="37"/>
      <c r="FX112" s="37"/>
      <c r="FY112" s="37"/>
      <c r="FZ112" s="37"/>
      <c r="GA112" s="37"/>
      <c r="GB112" s="37"/>
      <c r="GC112" s="37"/>
      <c r="GD112" s="37"/>
      <c r="GE112" s="37"/>
      <c r="GF112" s="37"/>
      <c r="GG112" s="37"/>
      <c r="GH112" s="37"/>
      <c r="GI112" s="37"/>
      <c r="GJ112" s="37"/>
      <c r="GK112" s="37"/>
      <c r="GL112" s="37"/>
      <c r="GM112" s="37"/>
      <c r="GN112" s="37"/>
      <c r="GO112" s="37"/>
      <c r="GP112" s="37"/>
      <c r="GQ112" s="37"/>
      <c r="GR112" s="37"/>
      <c r="GS112" s="37"/>
    </row>
    <row r="113" spans="1:201" s="31" customFormat="1" x14ac:dyDescent="0.3">
      <c r="A113" s="32"/>
      <c r="B113" s="32"/>
      <c r="C113" s="32"/>
      <c r="D113" s="34"/>
      <c r="E113" s="32"/>
      <c r="F113" s="32"/>
      <c r="G113" s="33"/>
      <c r="H113" s="32"/>
      <c r="I113" s="32"/>
      <c r="J113" s="32"/>
      <c r="K113" s="32"/>
      <c r="L113" s="32"/>
      <c r="M113" s="32"/>
      <c r="N113" s="32"/>
      <c r="O113" s="32"/>
      <c r="P113" s="32"/>
      <c r="Q113" s="36"/>
      <c r="R113" s="32"/>
      <c r="S113" s="32"/>
      <c r="T113" s="32"/>
      <c r="U113" s="28"/>
      <c r="V113" s="32"/>
      <c r="W113" s="32"/>
      <c r="X113" s="32"/>
      <c r="Y113" s="32"/>
      <c r="Z113" s="32"/>
      <c r="AA113" s="32"/>
      <c r="AB113" s="32"/>
      <c r="AC113" s="32"/>
      <c r="AD113" s="32"/>
      <c r="AE113" s="32"/>
      <c r="AF113" s="32"/>
      <c r="AG113" s="32"/>
      <c r="AH113" s="32"/>
      <c r="AI113" s="32"/>
      <c r="AJ113" s="32"/>
      <c r="AK113" s="32"/>
      <c r="AL113" s="32"/>
      <c r="AM113" s="32"/>
      <c r="AN113" s="32"/>
      <c r="AO113" s="32"/>
      <c r="AP113" s="32"/>
      <c r="AQ113" s="32"/>
      <c r="AR113" s="32"/>
      <c r="AS113" s="32"/>
      <c r="AT113" s="32"/>
      <c r="AU113" s="32"/>
      <c r="AV113" s="32"/>
      <c r="AW113" s="32"/>
      <c r="AX113" s="32"/>
      <c r="AY113" s="32"/>
      <c r="AZ113" s="32"/>
      <c r="BA113" s="32"/>
      <c r="BB113" s="32"/>
      <c r="BC113" s="32"/>
      <c r="BD113" s="32"/>
      <c r="BE113" s="37"/>
      <c r="BF113" s="37"/>
      <c r="BG113" s="37"/>
      <c r="BH113" s="37"/>
      <c r="BI113" s="37"/>
      <c r="BJ113" s="37"/>
      <c r="BK113" s="37"/>
      <c r="BL113" s="37"/>
      <c r="BM113" s="37"/>
      <c r="BN113" s="37"/>
      <c r="BO113" s="37"/>
      <c r="BP113" s="37"/>
      <c r="BQ113" s="37"/>
      <c r="BR113" s="37"/>
      <c r="BS113" s="37"/>
      <c r="BT113" s="37"/>
      <c r="BU113" s="37"/>
      <c r="BV113" s="37"/>
      <c r="BW113" s="37"/>
      <c r="BX113" s="37"/>
      <c r="BY113" s="37"/>
      <c r="BZ113" s="37"/>
      <c r="CA113" s="37"/>
      <c r="CB113" s="37"/>
      <c r="CC113" s="37"/>
      <c r="CD113" s="37"/>
      <c r="CE113" s="37"/>
      <c r="CF113" s="37"/>
      <c r="CG113" s="37"/>
      <c r="CH113" s="37"/>
      <c r="CI113" s="37"/>
      <c r="CJ113" s="37"/>
      <c r="CK113" s="37"/>
      <c r="CL113" s="37"/>
      <c r="CM113" s="37"/>
      <c r="CN113" s="37"/>
      <c r="CO113" s="37"/>
      <c r="CP113" s="37"/>
      <c r="CQ113" s="37"/>
      <c r="CR113" s="37"/>
      <c r="CS113" s="37"/>
      <c r="CT113" s="37"/>
      <c r="CU113" s="37"/>
      <c r="CV113" s="37"/>
      <c r="CW113" s="37"/>
      <c r="CX113" s="37"/>
      <c r="CY113" s="37"/>
      <c r="CZ113" s="37"/>
      <c r="DA113" s="37"/>
      <c r="DB113" s="37"/>
      <c r="DC113" s="37"/>
      <c r="DD113" s="37"/>
      <c r="DE113" s="37"/>
      <c r="DF113" s="37"/>
      <c r="DG113" s="37"/>
      <c r="DH113" s="37"/>
      <c r="DI113" s="37"/>
      <c r="DJ113" s="37"/>
      <c r="DK113" s="37"/>
      <c r="DL113" s="37"/>
      <c r="DM113" s="37"/>
      <c r="DN113" s="37"/>
      <c r="DO113" s="37"/>
      <c r="DP113" s="37"/>
      <c r="DQ113" s="37"/>
      <c r="DR113" s="37"/>
      <c r="DS113" s="37"/>
      <c r="DT113" s="37"/>
      <c r="DU113" s="37"/>
      <c r="DV113" s="37"/>
      <c r="DW113" s="37"/>
      <c r="DX113" s="37"/>
      <c r="DY113" s="37"/>
      <c r="DZ113" s="37"/>
      <c r="EA113" s="37"/>
      <c r="EB113" s="37"/>
      <c r="EC113" s="37"/>
      <c r="ED113" s="37"/>
      <c r="EE113" s="37"/>
      <c r="EF113" s="37"/>
      <c r="EG113" s="37"/>
      <c r="EH113" s="37"/>
      <c r="EI113" s="37"/>
      <c r="EJ113" s="37"/>
      <c r="EK113" s="37"/>
      <c r="EL113" s="37"/>
      <c r="EM113" s="37"/>
      <c r="EN113" s="37"/>
      <c r="EO113" s="37"/>
      <c r="EP113" s="37"/>
      <c r="EQ113" s="37"/>
      <c r="ER113" s="37"/>
      <c r="ES113" s="37"/>
      <c r="ET113" s="37"/>
      <c r="EU113" s="37"/>
      <c r="EV113" s="37"/>
      <c r="EW113" s="37"/>
      <c r="EX113" s="37"/>
      <c r="EY113" s="37"/>
      <c r="EZ113" s="37"/>
      <c r="FA113" s="37"/>
      <c r="FB113" s="37"/>
      <c r="FC113" s="37"/>
      <c r="FD113" s="37"/>
      <c r="FE113" s="37"/>
      <c r="FF113" s="37"/>
      <c r="FG113" s="37"/>
      <c r="FH113" s="37"/>
      <c r="FI113" s="37"/>
      <c r="FJ113" s="37"/>
      <c r="FK113" s="37"/>
      <c r="FL113" s="37"/>
      <c r="FM113" s="37"/>
      <c r="FN113" s="37"/>
      <c r="FO113" s="37"/>
      <c r="FP113" s="37"/>
      <c r="FQ113" s="37"/>
      <c r="FR113" s="37"/>
      <c r="FS113" s="37"/>
      <c r="FT113" s="37"/>
      <c r="FU113" s="37"/>
      <c r="FV113" s="37"/>
      <c r="FW113" s="37"/>
      <c r="FX113" s="37"/>
      <c r="FY113" s="37"/>
      <c r="FZ113" s="37"/>
      <c r="GA113" s="37"/>
      <c r="GB113" s="37"/>
      <c r="GC113" s="37"/>
      <c r="GD113" s="37"/>
      <c r="GE113" s="37"/>
      <c r="GF113" s="37"/>
      <c r="GG113" s="37"/>
      <c r="GH113" s="37"/>
      <c r="GI113" s="37"/>
      <c r="GJ113" s="37"/>
      <c r="GK113" s="37"/>
      <c r="GL113" s="37"/>
      <c r="GM113" s="37"/>
      <c r="GN113" s="37"/>
      <c r="GO113" s="37"/>
      <c r="GP113" s="37"/>
      <c r="GQ113" s="37"/>
      <c r="GR113" s="37"/>
      <c r="GS113" s="37"/>
    </row>
    <row r="114" spans="1:201" s="31" customFormat="1" x14ac:dyDescent="0.3">
      <c r="A114" s="32"/>
      <c r="B114" s="32"/>
      <c r="C114" s="32"/>
      <c r="D114" s="34"/>
      <c r="E114" s="32"/>
      <c r="F114" s="32"/>
      <c r="G114" s="33"/>
      <c r="H114" s="32"/>
      <c r="I114" s="32"/>
      <c r="J114" s="32"/>
      <c r="K114" s="32"/>
      <c r="L114" s="32"/>
      <c r="M114" s="32"/>
      <c r="N114" s="32"/>
      <c r="O114" s="32"/>
      <c r="P114" s="32"/>
      <c r="Q114" s="36"/>
      <c r="R114" s="32"/>
      <c r="S114" s="32"/>
      <c r="T114" s="32"/>
      <c r="U114" s="28"/>
      <c r="V114" s="32"/>
      <c r="W114" s="32"/>
      <c r="X114" s="32"/>
      <c r="Y114" s="32"/>
      <c r="Z114" s="32"/>
      <c r="AA114" s="32"/>
      <c r="AB114" s="32"/>
      <c r="AC114" s="32"/>
      <c r="AD114" s="32"/>
      <c r="AE114" s="32"/>
      <c r="AF114" s="32"/>
      <c r="AG114" s="32"/>
      <c r="AH114" s="32"/>
      <c r="AI114" s="32"/>
      <c r="AJ114" s="32"/>
      <c r="AK114" s="32"/>
      <c r="AL114" s="32"/>
      <c r="AM114" s="32"/>
      <c r="AN114" s="32"/>
      <c r="AO114" s="32"/>
      <c r="AP114" s="32"/>
      <c r="AQ114" s="32"/>
      <c r="AR114" s="32"/>
      <c r="AS114" s="32"/>
      <c r="AT114" s="32"/>
      <c r="AU114" s="32"/>
      <c r="AV114" s="32"/>
      <c r="AW114" s="32"/>
      <c r="AX114" s="32"/>
      <c r="AY114" s="32"/>
      <c r="AZ114" s="32"/>
      <c r="BA114" s="32"/>
      <c r="BB114" s="32"/>
      <c r="BC114" s="32"/>
      <c r="BD114" s="32"/>
      <c r="BE114" s="37"/>
      <c r="BF114" s="37"/>
      <c r="BG114" s="37"/>
      <c r="BH114" s="37"/>
      <c r="BI114" s="37"/>
      <c r="BJ114" s="37"/>
      <c r="BK114" s="37"/>
      <c r="BL114" s="37"/>
      <c r="BM114" s="37"/>
      <c r="BN114" s="37"/>
      <c r="BO114" s="37"/>
      <c r="BP114" s="37"/>
      <c r="BQ114" s="37"/>
      <c r="BR114" s="37"/>
      <c r="BS114" s="37"/>
      <c r="BT114" s="37"/>
      <c r="BU114" s="37"/>
      <c r="BV114" s="37"/>
      <c r="BW114" s="37"/>
      <c r="BX114" s="37"/>
      <c r="BY114" s="37"/>
      <c r="BZ114" s="37"/>
      <c r="CA114" s="37"/>
      <c r="CB114" s="37"/>
      <c r="CC114" s="37"/>
      <c r="CD114" s="37"/>
      <c r="CE114" s="37"/>
      <c r="CF114" s="37"/>
      <c r="CG114" s="37"/>
      <c r="CH114" s="37"/>
      <c r="CI114" s="37"/>
      <c r="CJ114" s="37"/>
      <c r="CK114" s="37"/>
      <c r="CL114" s="37"/>
      <c r="CM114" s="37"/>
      <c r="CN114" s="37"/>
      <c r="CO114" s="37"/>
      <c r="CP114" s="37"/>
      <c r="CQ114" s="37"/>
      <c r="CR114" s="37"/>
      <c r="CS114" s="37"/>
      <c r="CT114" s="37"/>
      <c r="CU114" s="37"/>
      <c r="CV114" s="37"/>
      <c r="CW114" s="37"/>
      <c r="CX114" s="37"/>
      <c r="CY114" s="37"/>
      <c r="CZ114" s="37"/>
      <c r="DA114" s="37"/>
      <c r="DB114" s="37"/>
      <c r="DC114" s="37"/>
      <c r="DD114" s="37"/>
      <c r="DE114" s="37"/>
      <c r="DF114" s="37"/>
      <c r="DG114" s="37"/>
      <c r="DH114" s="37"/>
      <c r="DI114" s="37"/>
      <c r="DJ114" s="37"/>
      <c r="DK114" s="37"/>
      <c r="DL114" s="37"/>
      <c r="DM114" s="37"/>
      <c r="DN114" s="37"/>
      <c r="DO114" s="37"/>
      <c r="DP114" s="37"/>
      <c r="DQ114" s="37"/>
      <c r="DR114" s="37"/>
      <c r="DS114" s="37"/>
      <c r="DT114" s="37"/>
      <c r="DU114" s="37"/>
      <c r="DV114" s="37"/>
      <c r="DW114" s="37"/>
      <c r="DX114" s="37"/>
      <c r="DY114" s="37"/>
      <c r="DZ114" s="37"/>
      <c r="EA114" s="37"/>
      <c r="EB114" s="37"/>
      <c r="EC114" s="37"/>
      <c r="ED114" s="37"/>
      <c r="EE114" s="37"/>
      <c r="EF114" s="37"/>
      <c r="EG114" s="37"/>
      <c r="EH114" s="37"/>
      <c r="EI114" s="37"/>
      <c r="EJ114" s="37"/>
      <c r="EK114" s="37"/>
      <c r="EL114" s="37"/>
      <c r="EM114" s="37"/>
      <c r="EN114" s="37"/>
      <c r="EO114" s="37"/>
      <c r="EP114" s="37"/>
      <c r="EQ114" s="37"/>
      <c r="ER114" s="37"/>
      <c r="ES114" s="37"/>
      <c r="ET114" s="37"/>
      <c r="EU114" s="37"/>
      <c r="EV114" s="37"/>
      <c r="EW114" s="37"/>
      <c r="EX114" s="37"/>
      <c r="EY114" s="37"/>
      <c r="EZ114" s="37"/>
      <c r="FA114" s="37"/>
      <c r="FB114" s="37"/>
      <c r="FC114" s="37"/>
      <c r="FD114" s="37"/>
      <c r="FE114" s="37"/>
      <c r="FF114" s="37"/>
      <c r="FG114" s="37"/>
      <c r="FH114" s="37"/>
      <c r="FI114" s="37"/>
      <c r="FJ114" s="37"/>
      <c r="FK114" s="37"/>
      <c r="FL114" s="37"/>
      <c r="FM114" s="37"/>
      <c r="FN114" s="37"/>
      <c r="FO114" s="37"/>
      <c r="FP114" s="37"/>
      <c r="FQ114" s="37"/>
      <c r="FR114" s="37"/>
      <c r="FS114" s="37"/>
      <c r="FT114" s="37"/>
      <c r="FU114" s="37"/>
      <c r="FV114" s="37"/>
      <c r="FW114" s="37"/>
      <c r="FX114" s="37"/>
      <c r="FY114" s="37"/>
      <c r="FZ114" s="37"/>
      <c r="GA114" s="37"/>
      <c r="GB114" s="37"/>
      <c r="GC114" s="37"/>
      <c r="GD114" s="37"/>
      <c r="GE114" s="37"/>
      <c r="GF114" s="37"/>
      <c r="GG114" s="37"/>
      <c r="GH114" s="37"/>
      <c r="GI114" s="37"/>
      <c r="GJ114" s="37"/>
      <c r="GK114" s="37"/>
      <c r="GL114" s="37"/>
      <c r="GM114" s="37"/>
      <c r="GN114" s="37"/>
      <c r="GO114" s="37"/>
      <c r="GP114" s="37"/>
      <c r="GQ114" s="37"/>
      <c r="GR114" s="37"/>
      <c r="GS114" s="37"/>
    </row>
    <row r="115" spans="1:201" s="31" customFormat="1" x14ac:dyDescent="0.3">
      <c r="A115" s="32"/>
      <c r="B115" s="32"/>
      <c r="C115" s="32"/>
      <c r="D115" s="34"/>
      <c r="E115" s="32"/>
      <c r="F115" s="32"/>
      <c r="G115" s="33"/>
      <c r="H115" s="32"/>
      <c r="I115" s="32"/>
      <c r="J115" s="32"/>
      <c r="K115" s="32"/>
      <c r="L115" s="32"/>
      <c r="M115" s="32"/>
      <c r="N115" s="32"/>
      <c r="O115" s="32"/>
      <c r="P115" s="32"/>
      <c r="Q115" s="36"/>
      <c r="R115" s="32"/>
      <c r="S115" s="32"/>
      <c r="T115" s="32"/>
      <c r="U115" s="28"/>
      <c r="V115" s="32"/>
      <c r="W115" s="32"/>
      <c r="X115" s="32"/>
      <c r="Y115" s="32"/>
      <c r="Z115" s="32"/>
      <c r="AA115" s="32"/>
      <c r="AB115" s="32"/>
      <c r="AC115" s="32"/>
      <c r="AD115" s="32"/>
      <c r="AE115" s="32"/>
      <c r="AF115" s="32"/>
      <c r="AG115" s="32"/>
      <c r="AH115" s="32"/>
      <c r="AI115" s="32"/>
      <c r="AJ115" s="32"/>
      <c r="AK115" s="32"/>
      <c r="AL115" s="32"/>
      <c r="AM115" s="32"/>
      <c r="AN115" s="32"/>
      <c r="AO115" s="32"/>
      <c r="AP115" s="32"/>
      <c r="AQ115" s="32"/>
      <c r="AR115" s="32"/>
      <c r="AS115" s="32"/>
      <c r="AT115" s="32"/>
      <c r="AU115" s="32"/>
      <c r="AV115" s="32"/>
      <c r="AW115" s="32"/>
      <c r="AX115" s="32"/>
      <c r="AY115" s="32"/>
      <c r="AZ115" s="32"/>
      <c r="BA115" s="32"/>
      <c r="BB115" s="32"/>
      <c r="BC115" s="32"/>
      <c r="BD115" s="32"/>
      <c r="BE115" s="37"/>
      <c r="BF115" s="37"/>
      <c r="BG115" s="37"/>
      <c r="BH115" s="37"/>
      <c r="BI115" s="37"/>
      <c r="BJ115" s="37"/>
      <c r="BK115" s="37"/>
      <c r="BL115" s="37"/>
      <c r="BM115" s="37"/>
      <c r="BN115" s="37"/>
      <c r="BO115" s="37"/>
      <c r="BP115" s="37"/>
      <c r="BQ115" s="37"/>
      <c r="BR115" s="37"/>
      <c r="BS115" s="37"/>
      <c r="BT115" s="37"/>
      <c r="BU115" s="37"/>
      <c r="BV115" s="37"/>
      <c r="BW115" s="37"/>
      <c r="BX115" s="37"/>
      <c r="BY115" s="37"/>
      <c r="BZ115" s="37"/>
      <c r="CA115" s="37"/>
      <c r="CB115" s="37"/>
      <c r="CC115" s="37"/>
      <c r="CD115" s="37"/>
      <c r="CE115" s="37"/>
      <c r="CF115" s="37"/>
      <c r="CG115" s="37"/>
      <c r="CH115" s="37"/>
      <c r="CI115" s="37"/>
      <c r="CJ115" s="37"/>
      <c r="CK115" s="37"/>
      <c r="CL115" s="37"/>
      <c r="CM115" s="37"/>
      <c r="CN115" s="37"/>
      <c r="CO115" s="37"/>
      <c r="CP115" s="37"/>
      <c r="CQ115" s="37"/>
      <c r="CR115" s="37"/>
      <c r="CS115" s="37"/>
      <c r="CT115" s="37"/>
      <c r="CU115" s="37"/>
      <c r="CV115" s="37"/>
      <c r="CW115" s="37"/>
      <c r="CX115" s="37"/>
      <c r="CY115" s="37"/>
      <c r="CZ115" s="37"/>
      <c r="DA115" s="37"/>
      <c r="DB115" s="37"/>
      <c r="DC115" s="37"/>
      <c r="DD115" s="37"/>
      <c r="DE115" s="37"/>
      <c r="DF115" s="37"/>
      <c r="DG115" s="37"/>
      <c r="DH115" s="37"/>
      <c r="DI115" s="37"/>
      <c r="DJ115" s="37"/>
      <c r="DK115" s="37"/>
      <c r="DL115" s="37"/>
      <c r="DM115" s="37"/>
      <c r="DN115" s="37"/>
      <c r="DO115" s="37"/>
      <c r="DP115" s="37"/>
      <c r="DQ115" s="37"/>
      <c r="DR115" s="37"/>
      <c r="DS115" s="37"/>
      <c r="DT115" s="37"/>
      <c r="DU115" s="37"/>
      <c r="DV115" s="37"/>
      <c r="DW115" s="37"/>
      <c r="DX115" s="37"/>
      <c r="DY115" s="37"/>
      <c r="DZ115" s="37"/>
      <c r="EA115" s="37"/>
      <c r="EB115" s="37"/>
      <c r="EC115" s="37"/>
      <c r="ED115" s="37"/>
      <c r="EE115" s="37"/>
      <c r="EF115" s="37"/>
      <c r="EG115" s="37"/>
      <c r="EH115" s="37"/>
      <c r="EI115" s="37"/>
      <c r="EJ115" s="37"/>
      <c r="EK115" s="37"/>
      <c r="EL115" s="37"/>
      <c r="EM115" s="37"/>
      <c r="EN115" s="37"/>
      <c r="EO115" s="37"/>
      <c r="EP115" s="37"/>
      <c r="EQ115" s="37"/>
      <c r="ER115" s="37"/>
      <c r="ES115" s="37"/>
      <c r="ET115" s="37"/>
      <c r="EU115" s="37"/>
      <c r="EV115" s="37"/>
      <c r="EW115" s="37"/>
      <c r="EX115" s="37"/>
      <c r="EY115" s="37"/>
      <c r="EZ115" s="37"/>
      <c r="FA115" s="37"/>
      <c r="FB115" s="37"/>
      <c r="FC115" s="37"/>
      <c r="FD115" s="37"/>
      <c r="FE115" s="37"/>
      <c r="FF115" s="37"/>
      <c r="FG115" s="37"/>
      <c r="FH115" s="37"/>
      <c r="FI115" s="37"/>
      <c r="FJ115" s="37"/>
      <c r="FK115" s="37"/>
      <c r="FL115" s="37"/>
      <c r="FM115" s="37"/>
      <c r="FN115" s="37"/>
      <c r="FO115" s="37"/>
      <c r="FP115" s="37"/>
      <c r="FQ115" s="37"/>
      <c r="FR115" s="37"/>
      <c r="FS115" s="37"/>
      <c r="FT115" s="37"/>
      <c r="FU115" s="37"/>
      <c r="FV115" s="37"/>
      <c r="FW115" s="37"/>
      <c r="FX115" s="37"/>
      <c r="FY115" s="37"/>
      <c r="FZ115" s="37"/>
      <c r="GA115" s="37"/>
      <c r="GB115" s="37"/>
      <c r="GC115" s="37"/>
      <c r="GD115" s="37"/>
      <c r="GE115" s="37"/>
      <c r="GF115" s="37"/>
      <c r="GG115" s="37"/>
      <c r="GH115" s="37"/>
      <c r="GI115" s="37"/>
      <c r="GJ115" s="37"/>
      <c r="GK115" s="37"/>
      <c r="GL115" s="37"/>
      <c r="GM115" s="37"/>
      <c r="GN115" s="37"/>
      <c r="GO115" s="37"/>
      <c r="GP115" s="37"/>
      <c r="GQ115" s="37"/>
      <c r="GR115" s="37"/>
      <c r="GS115" s="37"/>
    </row>
    <row r="116" spans="1:201" s="31" customFormat="1" x14ac:dyDescent="0.3">
      <c r="A116" s="32"/>
      <c r="B116" s="32"/>
      <c r="C116" s="32"/>
      <c r="D116" s="34"/>
      <c r="E116" s="32"/>
      <c r="F116" s="32"/>
      <c r="G116" s="33"/>
      <c r="H116" s="32"/>
      <c r="I116" s="32"/>
      <c r="J116" s="32"/>
      <c r="K116" s="32"/>
      <c r="L116" s="32"/>
      <c r="M116" s="32"/>
      <c r="N116" s="32"/>
      <c r="O116" s="32"/>
      <c r="P116" s="32"/>
      <c r="Q116" s="36"/>
      <c r="R116" s="32"/>
      <c r="S116" s="32"/>
      <c r="T116" s="32"/>
      <c r="U116" s="28"/>
      <c r="V116" s="32"/>
      <c r="W116" s="32"/>
      <c r="X116" s="32"/>
      <c r="Y116" s="32"/>
      <c r="Z116" s="32"/>
      <c r="AA116" s="32"/>
      <c r="AB116" s="32"/>
      <c r="AC116" s="32"/>
      <c r="AD116" s="32"/>
      <c r="AE116" s="32"/>
      <c r="AF116" s="32"/>
      <c r="AG116" s="32"/>
      <c r="AH116" s="32"/>
      <c r="AI116" s="32"/>
      <c r="AJ116" s="32"/>
      <c r="AK116" s="32"/>
      <c r="AL116" s="32"/>
      <c r="AM116" s="32"/>
      <c r="AN116" s="32"/>
      <c r="AO116" s="32"/>
      <c r="AP116" s="32"/>
      <c r="AQ116" s="32"/>
      <c r="AR116" s="32"/>
      <c r="AS116" s="32"/>
      <c r="AT116" s="32"/>
      <c r="AU116" s="32"/>
      <c r="AV116" s="32"/>
      <c r="AW116" s="32"/>
      <c r="AX116" s="32"/>
      <c r="AY116" s="32"/>
      <c r="AZ116" s="32"/>
      <c r="BA116" s="32"/>
      <c r="BB116" s="32"/>
      <c r="BC116" s="32"/>
      <c r="BD116" s="32"/>
      <c r="BE116" s="37"/>
      <c r="BF116" s="37"/>
      <c r="BG116" s="37"/>
      <c r="BH116" s="37"/>
      <c r="BI116" s="37"/>
      <c r="BJ116" s="37"/>
      <c r="BK116" s="37"/>
      <c r="BL116" s="37"/>
      <c r="BM116" s="37"/>
      <c r="BN116" s="37"/>
      <c r="BO116" s="37"/>
      <c r="BP116" s="37"/>
      <c r="BQ116" s="37"/>
      <c r="BR116" s="37"/>
      <c r="BS116" s="37"/>
      <c r="BT116" s="37"/>
      <c r="BU116" s="37"/>
      <c r="BV116" s="37"/>
      <c r="BW116" s="37"/>
      <c r="BX116" s="37"/>
      <c r="BY116" s="37"/>
      <c r="BZ116" s="37"/>
      <c r="CA116" s="37"/>
      <c r="CB116" s="37"/>
      <c r="CC116" s="37"/>
      <c r="CD116" s="37"/>
      <c r="CE116" s="37"/>
      <c r="CF116" s="37"/>
      <c r="CG116" s="37"/>
      <c r="CH116" s="37"/>
      <c r="CI116" s="37"/>
      <c r="CJ116" s="37"/>
      <c r="CK116" s="37"/>
      <c r="CL116" s="37"/>
      <c r="CM116" s="37"/>
      <c r="CN116" s="37"/>
      <c r="CO116" s="37"/>
      <c r="CP116" s="37"/>
      <c r="CQ116" s="37"/>
      <c r="CR116" s="37"/>
      <c r="CS116" s="37"/>
      <c r="CT116" s="37"/>
      <c r="CU116" s="37"/>
      <c r="CV116" s="37"/>
      <c r="CW116" s="37"/>
      <c r="CX116" s="37"/>
      <c r="CY116" s="37"/>
      <c r="CZ116" s="37"/>
      <c r="DA116" s="37"/>
      <c r="DB116" s="37"/>
      <c r="DC116" s="37"/>
      <c r="DD116" s="37"/>
      <c r="DE116" s="37"/>
      <c r="DF116" s="37"/>
      <c r="DG116" s="37"/>
      <c r="DH116" s="37"/>
      <c r="DI116" s="37"/>
      <c r="DJ116" s="37"/>
      <c r="DK116" s="37"/>
      <c r="DL116" s="37"/>
      <c r="DM116" s="37"/>
      <c r="DN116" s="37"/>
      <c r="DO116" s="37"/>
      <c r="DP116" s="37"/>
      <c r="DQ116" s="37"/>
      <c r="DR116" s="37"/>
      <c r="DS116" s="37"/>
      <c r="DT116" s="37"/>
      <c r="DU116" s="37"/>
      <c r="DV116" s="37"/>
      <c r="DW116" s="37"/>
      <c r="DX116" s="37"/>
      <c r="DY116" s="37"/>
      <c r="DZ116" s="37"/>
      <c r="EA116" s="37"/>
      <c r="EB116" s="37"/>
      <c r="EC116" s="37"/>
      <c r="ED116" s="37"/>
      <c r="EE116" s="37"/>
      <c r="EF116" s="37"/>
      <c r="EG116" s="37"/>
      <c r="EH116" s="37"/>
      <c r="EI116" s="37"/>
      <c r="EJ116" s="37"/>
      <c r="EK116" s="37"/>
      <c r="EL116" s="37"/>
      <c r="EM116" s="37"/>
      <c r="EN116" s="37"/>
      <c r="EO116" s="37"/>
      <c r="EP116" s="37"/>
      <c r="EQ116" s="37"/>
      <c r="ER116" s="37"/>
      <c r="ES116" s="37"/>
      <c r="ET116" s="37"/>
      <c r="EU116" s="37"/>
      <c r="EV116" s="37"/>
      <c r="EW116" s="37"/>
      <c r="EX116" s="37"/>
      <c r="EY116" s="37"/>
      <c r="EZ116" s="37"/>
      <c r="FA116" s="37"/>
      <c r="FB116" s="37"/>
      <c r="FC116" s="37"/>
      <c r="FD116" s="37"/>
      <c r="FE116" s="37"/>
      <c r="FF116" s="37"/>
      <c r="FG116" s="37"/>
      <c r="FH116" s="37"/>
      <c r="FI116" s="37"/>
      <c r="FJ116" s="37"/>
      <c r="FK116" s="37"/>
      <c r="FL116" s="37"/>
      <c r="FM116" s="37"/>
      <c r="FN116" s="37"/>
      <c r="FO116" s="37"/>
      <c r="FP116" s="37"/>
      <c r="FQ116" s="37"/>
      <c r="FR116" s="37"/>
      <c r="FS116" s="37"/>
      <c r="FT116" s="37"/>
      <c r="FU116" s="37"/>
      <c r="FV116" s="37"/>
      <c r="FW116" s="37"/>
      <c r="FX116" s="37"/>
      <c r="FY116" s="37"/>
      <c r="FZ116" s="37"/>
      <c r="GA116" s="37"/>
      <c r="GB116" s="37"/>
      <c r="GC116" s="37"/>
      <c r="GD116" s="37"/>
      <c r="GE116" s="37"/>
      <c r="GF116" s="37"/>
      <c r="GG116" s="37"/>
      <c r="GH116" s="37"/>
      <c r="GI116" s="37"/>
      <c r="GJ116" s="37"/>
      <c r="GK116" s="37"/>
      <c r="GL116" s="37"/>
      <c r="GM116" s="37"/>
      <c r="GN116" s="37"/>
      <c r="GO116" s="37"/>
      <c r="GP116" s="37"/>
      <c r="GQ116" s="37"/>
      <c r="GR116" s="37"/>
      <c r="GS116" s="37"/>
    </row>
    <row r="117" spans="1:201" s="31" customFormat="1" x14ac:dyDescent="0.3">
      <c r="A117" s="32"/>
      <c r="B117" s="32"/>
      <c r="C117" s="32"/>
      <c r="D117" s="34"/>
      <c r="E117" s="32"/>
      <c r="F117" s="32"/>
      <c r="G117" s="33"/>
      <c r="H117" s="32"/>
      <c r="I117" s="32"/>
      <c r="J117" s="32"/>
      <c r="K117" s="32"/>
      <c r="L117" s="32"/>
      <c r="M117" s="32"/>
      <c r="N117" s="32"/>
      <c r="O117" s="32"/>
      <c r="P117" s="32"/>
      <c r="Q117" s="36"/>
      <c r="R117" s="32"/>
      <c r="S117" s="32"/>
      <c r="T117" s="32"/>
      <c r="U117" s="28"/>
      <c r="V117" s="32"/>
      <c r="W117" s="32"/>
      <c r="X117" s="32"/>
      <c r="Y117" s="32"/>
      <c r="Z117" s="32"/>
      <c r="AA117" s="32"/>
      <c r="AB117" s="32"/>
      <c r="AC117" s="32"/>
      <c r="AD117" s="32"/>
      <c r="AE117" s="32"/>
      <c r="AF117" s="32"/>
      <c r="AG117" s="32"/>
      <c r="AH117" s="32"/>
      <c r="AI117" s="32"/>
      <c r="AJ117" s="32"/>
      <c r="AK117" s="32"/>
      <c r="AL117" s="32"/>
      <c r="AM117" s="32"/>
      <c r="AN117" s="32"/>
      <c r="AO117" s="32"/>
      <c r="AP117" s="32"/>
      <c r="AQ117" s="32"/>
      <c r="AR117" s="32"/>
      <c r="AS117" s="32"/>
      <c r="AT117" s="32"/>
      <c r="AU117" s="32"/>
      <c r="AV117" s="32"/>
      <c r="AW117" s="32"/>
      <c r="AX117" s="32"/>
      <c r="AY117" s="32"/>
      <c r="AZ117" s="32"/>
      <c r="BA117" s="32"/>
      <c r="BB117" s="32"/>
      <c r="BC117" s="32"/>
      <c r="BD117" s="32"/>
      <c r="BE117" s="37"/>
      <c r="BF117" s="37"/>
      <c r="BG117" s="37"/>
      <c r="BH117" s="37"/>
      <c r="BI117" s="37"/>
      <c r="BJ117" s="37"/>
      <c r="BK117" s="37"/>
      <c r="BL117" s="37"/>
      <c r="BM117" s="37"/>
      <c r="BN117" s="37"/>
      <c r="BO117" s="37"/>
      <c r="BP117" s="37"/>
      <c r="BQ117" s="37"/>
      <c r="BR117" s="37"/>
      <c r="BS117" s="37"/>
      <c r="BT117" s="37"/>
      <c r="BU117" s="37"/>
      <c r="BV117" s="37"/>
      <c r="BW117" s="37"/>
      <c r="BX117" s="37"/>
      <c r="BY117" s="37"/>
      <c r="BZ117" s="37"/>
      <c r="CA117" s="37"/>
      <c r="CB117" s="37"/>
      <c r="CC117" s="37"/>
      <c r="CD117" s="37"/>
      <c r="CE117" s="37"/>
      <c r="CF117" s="37"/>
      <c r="CG117" s="37"/>
      <c r="CH117" s="37"/>
      <c r="CI117" s="37"/>
      <c r="CJ117" s="37"/>
      <c r="CK117" s="37"/>
      <c r="CL117" s="37"/>
      <c r="CM117" s="37"/>
      <c r="CN117" s="37"/>
      <c r="CO117" s="37"/>
      <c r="CP117" s="37"/>
      <c r="CQ117" s="37"/>
      <c r="CR117" s="37"/>
      <c r="CS117" s="37"/>
      <c r="CT117" s="37"/>
      <c r="CU117" s="37"/>
      <c r="CV117" s="37"/>
      <c r="CW117" s="37"/>
      <c r="CX117" s="37"/>
      <c r="CY117" s="37"/>
      <c r="CZ117" s="37"/>
      <c r="DA117" s="37"/>
      <c r="DB117" s="37"/>
      <c r="DC117" s="37"/>
      <c r="DD117" s="37"/>
      <c r="DE117" s="37"/>
      <c r="DF117" s="37"/>
      <c r="DG117" s="37"/>
      <c r="DH117" s="37"/>
      <c r="DI117" s="37"/>
      <c r="DJ117" s="37"/>
      <c r="DK117" s="37"/>
      <c r="DL117" s="37"/>
      <c r="DM117" s="37"/>
      <c r="DN117" s="37"/>
      <c r="DO117" s="37"/>
      <c r="DP117" s="37"/>
      <c r="DQ117" s="37"/>
      <c r="DR117" s="37"/>
      <c r="DS117" s="37"/>
      <c r="DT117" s="37"/>
      <c r="DU117" s="37"/>
      <c r="DV117" s="37"/>
      <c r="DW117" s="37"/>
      <c r="DX117" s="37"/>
      <c r="DY117" s="37"/>
      <c r="DZ117" s="37"/>
      <c r="EA117" s="37"/>
      <c r="EB117" s="37"/>
      <c r="EC117" s="37"/>
      <c r="ED117" s="37"/>
      <c r="EE117" s="37"/>
      <c r="EF117" s="37"/>
      <c r="EG117" s="37"/>
      <c r="EH117" s="37"/>
      <c r="EI117" s="37"/>
      <c r="EJ117" s="37"/>
      <c r="EK117" s="37"/>
      <c r="EL117" s="37"/>
      <c r="EM117" s="37"/>
      <c r="EN117" s="37"/>
      <c r="EO117" s="37"/>
      <c r="EP117" s="37"/>
      <c r="EQ117" s="37"/>
      <c r="ER117" s="37"/>
      <c r="ES117" s="37"/>
      <c r="ET117" s="37"/>
      <c r="EU117" s="37"/>
      <c r="EV117" s="37"/>
      <c r="EW117" s="37"/>
      <c r="EX117" s="37"/>
      <c r="EY117" s="37"/>
      <c r="EZ117" s="37"/>
      <c r="FA117" s="37"/>
      <c r="FB117" s="37"/>
      <c r="FC117" s="37"/>
      <c r="FD117" s="37"/>
      <c r="FE117" s="37"/>
      <c r="FF117" s="37"/>
      <c r="FG117" s="37"/>
      <c r="FH117" s="37"/>
      <c r="FI117" s="37"/>
      <c r="FJ117" s="37"/>
      <c r="FK117" s="37"/>
      <c r="FL117" s="37"/>
      <c r="FM117" s="37"/>
      <c r="FN117" s="37"/>
      <c r="FO117" s="37"/>
      <c r="FP117" s="37"/>
      <c r="FQ117" s="37"/>
      <c r="FR117" s="37"/>
      <c r="FS117" s="37"/>
      <c r="FT117" s="37"/>
      <c r="FU117" s="37"/>
      <c r="FV117" s="37"/>
      <c r="FW117" s="37"/>
      <c r="FX117" s="37"/>
      <c r="FY117" s="37"/>
      <c r="FZ117" s="37"/>
      <c r="GA117" s="37"/>
      <c r="GB117" s="37"/>
      <c r="GC117" s="37"/>
      <c r="GD117" s="37"/>
      <c r="GE117" s="37"/>
      <c r="GF117" s="37"/>
      <c r="GG117" s="37"/>
      <c r="GH117" s="37"/>
      <c r="GI117" s="37"/>
      <c r="GJ117" s="37"/>
      <c r="GK117" s="37"/>
      <c r="GL117" s="37"/>
      <c r="GM117" s="37"/>
      <c r="GN117" s="37"/>
      <c r="GO117" s="37"/>
      <c r="GP117" s="37"/>
      <c r="GQ117" s="37"/>
      <c r="GR117" s="37"/>
      <c r="GS117" s="37"/>
    </row>
    <row r="118" spans="1:201" s="31" customFormat="1" x14ac:dyDescent="0.3">
      <c r="A118" s="32"/>
      <c r="B118" s="32"/>
      <c r="C118" s="32"/>
      <c r="D118" s="34"/>
      <c r="E118" s="32"/>
      <c r="F118" s="32"/>
      <c r="G118" s="33"/>
      <c r="H118" s="32"/>
      <c r="I118" s="32"/>
      <c r="J118" s="32"/>
      <c r="K118" s="32"/>
      <c r="L118" s="32"/>
      <c r="M118" s="32"/>
      <c r="N118" s="32"/>
      <c r="O118" s="32"/>
      <c r="P118" s="32"/>
      <c r="Q118" s="36"/>
      <c r="R118" s="32"/>
      <c r="S118" s="32"/>
      <c r="T118" s="32"/>
      <c r="U118" s="28"/>
      <c r="V118" s="32"/>
      <c r="W118" s="32"/>
      <c r="X118" s="32"/>
      <c r="Y118" s="32"/>
      <c r="Z118" s="32"/>
      <c r="AA118" s="32"/>
      <c r="AB118" s="32"/>
      <c r="AC118" s="32"/>
      <c r="AD118" s="32"/>
      <c r="AE118" s="32"/>
      <c r="AF118" s="32"/>
      <c r="AG118" s="32"/>
      <c r="AH118" s="32"/>
      <c r="AI118" s="32"/>
      <c r="AJ118" s="32"/>
      <c r="AK118" s="32"/>
      <c r="AL118" s="32"/>
      <c r="AM118" s="32"/>
      <c r="AN118" s="32"/>
      <c r="AO118" s="32"/>
      <c r="AP118" s="32"/>
      <c r="AQ118" s="32"/>
      <c r="AR118" s="32"/>
      <c r="AS118" s="32"/>
      <c r="AT118" s="32"/>
      <c r="AU118" s="32"/>
      <c r="AV118" s="32"/>
      <c r="AW118" s="32"/>
      <c r="AX118" s="32"/>
      <c r="AY118" s="32"/>
      <c r="AZ118" s="32"/>
      <c r="BA118" s="32"/>
      <c r="BB118" s="32"/>
      <c r="BC118" s="32"/>
      <c r="BD118" s="32"/>
      <c r="BE118" s="37"/>
      <c r="BF118" s="37"/>
      <c r="BG118" s="37"/>
      <c r="BH118" s="37"/>
      <c r="BI118" s="37"/>
      <c r="BJ118" s="37"/>
      <c r="BK118" s="37"/>
      <c r="BL118" s="37"/>
      <c r="BM118" s="37"/>
      <c r="BN118" s="37"/>
      <c r="BO118" s="37"/>
      <c r="BP118" s="37"/>
      <c r="BQ118" s="37"/>
      <c r="BR118" s="37"/>
      <c r="BS118" s="37"/>
      <c r="BT118" s="37"/>
      <c r="BU118" s="37"/>
      <c r="BV118" s="37"/>
      <c r="BW118" s="37"/>
      <c r="BX118" s="37"/>
      <c r="BY118" s="37"/>
      <c r="BZ118" s="37"/>
      <c r="CA118" s="37"/>
      <c r="CB118" s="37"/>
      <c r="CC118" s="37"/>
      <c r="CD118" s="37"/>
      <c r="CE118" s="37"/>
      <c r="CF118" s="37"/>
      <c r="CG118" s="37"/>
      <c r="CH118" s="37"/>
      <c r="CI118" s="37"/>
      <c r="CJ118" s="37"/>
      <c r="CK118" s="37"/>
      <c r="CL118" s="37"/>
      <c r="CM118" s="37"/>
      <c r="CN118" s="37"/>
      <c r="CO118" s="37"/>
      <c r="CP118" s="37"/>
      <c r="CQ118" s="37"/>
      <c r="CR118" s="37"/>
      <c r="CS118" s="37"/>
      <c r="CT118" s="37"/>
      <c r="CU118" s="37"/>
      <c r="CV118" s="37"/>
      <c r="CW118" s="37"/>
      <c r="CX118" s="37"/>
      <c r="CY118" s="37"/>
      <c r="CZ118" s="37"/>
      <c r="DA118" s="37"/>
      <c r="DB118" s="37"/>
      <c r="DC118" s="37"/>
      <c r="DD118" s="37"/>
      <c r="DE118" s="37"/>
      <c r="DF118" s="37"/>
      <c r="DG118" s="37"/>
      <c r="DH118" s="37"/>
      <c r="DI118" s="37"/>
      <c r="DJ118" s="37"/>
      <c r="DK118" s="37"/>
      <c r="DL118" s="37"/>
      <c r="DM118" s="37"/>
      <c r="DN118" s="37"/>
      <c r="DO118" s="37"/>
      <c r="DP118" s="37"/>
      <c r="DQ118" s="37"/>
      <c r="DR118" s="37"/>
      <c r="DS118" s="37"/>
      <c r="DT118" s="37"/>
      <c r="DU118" s="37"/>
      <c r="DV118" s="37"/>
      <c r="DW118" s="37"/>
      <c r="DX118" s="37"/>
      <c r="DY118" s="37"/>
      <c r="DZ118" s="37"/>
      <c r="EA118" s="37"/>
      <c r="EB118" s="37"/>
      <c r="EC118" s="37"/>
      <c r="ED118" s="37"/>
      <c r="EE118" s="37"/>
      <c r="EF118" s="37"/>
      <c r="EG118" s="37"/>
      <c r="EH118" s="37"/>
      <c r="EI118" s="37"/>
      <c r="EJ118" s="37"/>
      <c r="EK118" s="37"/>
      <c r="EL118" s="37"/>
      <c r="EM118" s="37"/>
      <c r="EN118" s="37"/>
      <c r="EO118" s="37"/>
      <c r="EP118" s="37"/>
      <c r="EQ118" s="37"/>
      <c r="ER118" s="37"/>
      <c r="ES118" s="37"/>
      <c r="ET118" s="37"/>
      <c r="EU118" s="37"/>
      <c r="EV118" s="37"/>
      <c r="EW118" s="37"/>
      <c r="EX118" s="37"/>
      <c r="EY118" s="37"/>
      <c r="EZ118" s="37"/>
      <c r="FA118" s="37"/>
      <c r="FB118" s="37"/>
      <c r="FC118" s="37"/>
      <c r="FD118" s="37"/>
      <c r="FE118" s="37"/>
      <c r="FF118" s="37"/>
      <c r="FG118" s="37"/>
      <c r="FH118" s="37"/>
      <c r="FI118" s="37"/>
      <c r="FJ118" s="37"/>
      <c r="FK118" s="37"/>
      <c r="FL118" s="37"/>
      <c r="FM118" s="37"/>
      <c r="FN118" s="37"/>
      <c r="FO118" s="37"/>
      <c r="FP118" s="37"/>
      <c r="FQ118" s="37"/>
      <c r="FR118" s="37"/>
      <c r="FS118" s="37"/>
      <c r="FT118" s="37"/>
      <c r="FU118" s="37"/>
      <c r="FV118" s="37"/>
      <c r="FW118" s="37"/>
      <c r="FX118" s="37"/>
      <c r="FY118" s="37"/>
      <c r="FZ118" s="37"/>
      <c r="GA118" s="37"/>
      <c r="GB118" s="37"/>
      <c r="GC118" s="37"/>
      <c r="GD118" s="37"/>
      <c r="GE118" s="37"/>
      <c r="GF118" s="37"/>
      <c r="GG118" s="37"/>
      <c r="GH118" s="37"/>
      <c r="GI118" s="37"/>
      <c r="GJ118" s="37"/>
      <c r="GK118" s="37"/>
      <c r="GL118" s="37"/>
      <c r="GM118" s="37"/>
      <c r="GN118" s="37"/>
      <c r="GO118" s="37"/>
      <c r="GP118" s="37"/>
      <c r="GQ118" s="37"/>
      <c r="GR118" s="37"/>
      <c r="GS118" s="37"/>
    </row>
    <row r="119" spans="1:201" s="31" customFormat="1" x14ac:dyDescent="0.3">
      <c r="A119" s="32"/>
      <c r="B119" s="32"/>
      <c r="C119" s="32"/>
      <c r="D119" s="34"/>
      <c r="E119" s="32"/>
      <c r="F119" s="32"/>
      <c r="G119" s="33"/>
      <c r="H119" s="32"/>
      <c r="I119" s="32"/>
      <c r="J119" s="32"/>
      <c r="K119" s="32"/>
      <c r="L119" s="32"/>
      <c r="M119" s="32"/>
      <c r="N119" s="32"/>
      <c r="O119" s="32"/>
      <c r="P119" s="32"/>
      <c r="Q119" s="36"/>
      <c r="R119" s="32"/>
      <c r="S119" s="32"/>
      <c r="T119" s="32"/>
      <c r="U119" s="28"/>
      <c r="V119" s="32"/>
      <c r="W119" s="32"/>
      <c r="X119" s="32"/>
      <c r="Y119" s="32"/>
      <c r="Z119" s="32"/>
      <c r="AA119" s="32"/>
      <c r="AB119" s="32"/>
      <c r="AC119" s="32"/>
      <c r="AD119" s="32"/>
      <c r="AE119" s="32"/>
      <c r="AF119" s="32"/>
      <c r="AG119" s="32"/>
      <c r="AH119" s="32"/>
      <c r="AI119" s="32"/>
      <c r="AJ119" s="32"/>
      <c r="AK119" s="32"/>
      <c r="AL119" s="32"/>
      <c r="AM119" s="32"/>
      <c r="AN119" s="32"/>
      <c r="AO119" s="32"/>
      <c r="AP119" s="32"/>
      <c r="AQ119" s="32"/>
      <c r="AR119" s="32"/>
      <c r="AS119" s="32"/>
      <c r="AT119" s="32"/>
      <c r="AU119" s="32"/>
      <c r="AV119" s="32"/>
      <c r="AW119" s="32"/>
      <c r="AX119" s="32"/>
      <c r="AY119" s="32"/>
      <c r="AZ119" s="32"/>
      <c r="BA119" s="32"/>
      <c r="BB119" s="32"/>
      <c r="BC119" s="32"/>
      <c r="BD119" s="32"/>
      <c r="BE119" s="37"/>
      <c r="BF119" s="37"/>
      <c r="BG119" s="37"/>
      <c r="BH119" s="37"/>
      <c r="BI119" s="37"/>
      <c r="BJ119" s="37"/>
      <c r="BK119" s="37"/>
      <c r="BL119" s="37"/>
      <c r="BM119" s="37"/>
      <c r="BN119" s="37"/>
      <c r="BO119" s="37"/>
      <c r="BP119" s="37"/>
      <c r="BQ119" s="37"/>
      <c r="BR119" s="37"/>
      <c r="BS119" s="37"/>
      <c r="BT119" s="37"/>
      <c r="BU119" s="37"/>
      <c r="BV119" s="37"/>
      <c r="BW119" s="37"/>
      <c r="BX119" s="37"/>
      <c r="BY119" s="37"/>
      <c r="BZ119" s="37"/>
      <c r="CA119" s="37"/>
      <c r="CB119" s="37"/>
      <c r="CC119" s="37"/>
      <c r="CD119" s="37"/>
      <c r="CE119" s="37"/>
      <c r="CF119" s="37"/>
      <c r="CG119" s="37"/>
      <c r="CH119" s="37"/>
      <c r="CI119" s="37"/>
      <c r="CJ119" s="37"/>
      <c r="CK119" s="37"/>
      <c r="CL119" s="37"/>
      <c r="CM119" s="37"/>
      <c r="CN119" s="37"/>
      <c r="CO119" s="37"/>
      <c r="CP119" s="37"/>
      <c r="CQ119" s="37"/>
      <c r="CR119" s="37"/>
      <c r="CS119" s="37"/>
      <c r="CT119" s="37"/>
      <c r="CU119" s="37"/>
      <c r="CV119" s="37"/>
      <c r="CW119" s="37"/>
      <c r="CX119" s="37"/>
      <c r="CY119" s="37"/>
      <c r="CZ119" s="37"/>
      <c r="DA119" s="37"/>
      <c r="DB119" s="37"/>
      <c r="DC119" s="37"/>
      <c r="DD119" s="37"/>
      <c r="DE119" s="37"/>
      <c r="DF119" s="37"/>
      <c r="DG119" s="37"/>
      <c r="DH119" s="37"/>
      <c r="DI119" s="37"/>
      <c r="DJ119" s="37"/>
      <c r="DK119" s="37"/>
      <c r="DL119" s="37"/>
      <c r="DM119" s="37"/>
      <c r="DN119" s="37"/>
      <c r="DO119" s="37"/>
      <c r="DP119" s="37"/>
      <c r="DQ119" s="37"/>
      <c r="DR119" s="37"/>
      <c r="DS119" s="37"/>
      <c r="DT119" s="37"/>
      <c r="DU119" s="37"/>
      <c r="DV119" s="37"/>
      <c r="DW119" s="37"/>
      <c r="DX119" s="37"/>
      <c r="DY119" s="37"/>
      <c r="DZ119" s="37"/>
      <c r="EA119" s="37"/>
      <c r="EB119" s="37"/>
      <c r="EC119" s="37"/>
      <c r="ED119" s="37"/>
      <c r="EE119" s="37"/>
      <c r="EF119" s="37"/>
      <c r="EG119" s="37"/>
      <c r="EH119" s="37"/>
      <c r="EI119" s="37"/>
      <c r="EJ119" s="37"/>
      <c r="EK119" s="37"/>
      <c r="EL119" s="37"/>
      <c r="EM119" s="37"/>
      <c r="EN119" s="37"/>
      <c r="EO119" s="37"/>
      <c r="EP119" s="37"/>
      <c r="EQ119" s="37"/>
      <c r="ER119" s="37"/>
      <c r="ES119" s="37"/>
      <c r="ET119" s="37"/>
      <c r="EU119" s="37"/>
      <c r="EV119" s="37"/>
      <c r="EW119" s="37"/>
      <c r="EX119" s="37"/>
      <c r="EY119" s="37"/>
      <c r="EZ119" s="37"/>
      <c r="FA119" s="37"/>
      <c r="FB119" s="37"/>
      <c r="FC119" s="37"/>
      <c r="FD119" s="37"/>
      <c r="FE119" s="37"/>
      <c r="FF119" s="37"/>
      <c r="FG119" s="37"/>
      <c r="FH119" s="37"/>
      <c r="FI119" s="37"/>
      <c r="FJ119" s="37"/>
      <c r="FK119" s="37"/>
      <c r="FL119" s="37"/>
      <c r="FM119" s="37"/>
      <c r="FN119" s="37"/>
      <c r="FO119" s="37"/>
      <c r="FP119" s="37"/>
      <c r="FQ119" s="37"/>
      <c r="FR119" s="37"/>
      <c r="FS119" s="37"/>
      <c r="FT119" s="37"/>
      <c r="FU119" s="37"/>
      <c r="FV119" s="37"/>
      <c r="FW119" s="37"/>
      <c r="FX119" s="37"/>
      <c r="FY119" s="37"/>
      <c r="FZ119" s="37"/>
      <c r="GA119" s="37"/>
      <c r="GB119" s="37"/>
      <c r="GC119" s="37"/>
      <c r="GD119" s="37"/>
      <c r="GE119" s="37"/>
      <c r="GF119" s="37"/>
      <c r="GG119" s="37"/>
      <c r="GH119" s="37"/>
      <c r="GI119" s="37"/>
      <c r="GJ119" s="37"/>
      <c r="GK119" s="37"/>
      <c r="GL119" s="37"/>
      <c r="GM119" s="37"/>
      <c r="GN119" s="37"/>
      <c r="GO119" s="37"/>
      <c r="GP119" s="37"/>
      <c r="GQ119" s="37"/>
      <c r="GR119" s="37"/>
      <c r="GS119" s="37"/>
    </row>
    <row r="120" spans="1:201" s="31" customFormat="1" x14ac:dyDescent="0.3">
      <c r="A120" s="32"/>
      <c r="B120" s="32"/>
      <c r="C120" s="32"/>
      <c r="D120" s="34"/>
      <c r="E120" s="32"/>
      <c r="F120" s="32"/>
      <c r="G120" s="33"/>
      <c r="H120" s="32"/>
      <c r="I120" s="32"/>
      <c r="J120" s="32"/>
      <c r="K120" s="32"/>
      <c r="L120" s="32"/>
      <c r="M120" s="32"/>
      <c r="N120" s="32"/>
      <c r="O120" s="32"/>
      <c r="P120" s="32"/>
      <c r="Q120" s="36"/>
      <c r="R120" s="32"/>
      <c r="S120" s="32"/>
      <c r="T120" s="32"/>
      <c r="U120" s="28"/>
      <c r="V120" s="32"/>
      <c r="W120" s="32"/>
      <c r="X120" s="32"/>
      <c r="Y120" s="32"/>
      <c r="Z120" s="32"/>
      <c r="AA120" s="32"/>
      <c r="AB120" s="32"/>
      <c r="AC120" s="32"/>
      <c r="AD120" s="32"/>
      <c r="AE120" s="32"/>
      <c r="AF120" s="32"/>
      <c r="AG120" s="32"/>
      <c r="AH120" s="32"/>
      <c r="AI120" s="32"/>
      <c r="AJ120" s="32"/>
      <c r="AK120" s="32"/>
      <c r="AL120" s="32"/>
      <c r="AM120" s="32"/>
      <c r="AN120" s="32"/>
      <c r="AO120" s="32"/>
      <c r="AP120" s="32"/>
      <c r="AQ120" s="32"/>
      <c r="AR120" s="32"/>
      <c r="AS120" s="32"/>
      <c r="AT120" s="32"/>
      <c r="AU120" s="32"/>
      <c r="AV120" s="32"/>
      <c r="AW120" s="32"/>
      <c r="AX120" s="32"/>
      <c r="AY120" s="32"/>
      <c r="AZ120" s="32"/>
      <c r="BA120" s="32"/>
      <c r="BB120" s="32"/>
      <c r="BC120" s="32"/>
      <c r="BD120" s="32"/>
      <c r="BE120" s="37"/>
      <c r="BF120" s="37"/>
      <c r="BG120" s="37"/>
      <c r="BH120" s="37"/>
      <c r="BI120" s="37"/>
      <c r="BJ120" s="37"/>
      <c r="BK120" s="37"/>
      <c r="BL120" s="37"/>
      <c r="BM120" s="37"/>
      <c r="BN120" s="37"/>
      <c r="BO120" s="37"/>
      <c r="BP120" s="37"/>
      <c r="BQ120" s="37"/>
      <c r="BR120" s="37"/>
      <c r="BS120" s="37"/>
      <c r="BT120" s="37"/>
      <c r="BU120" s="37"/>
      <c r="BV120" s="37"/>
      <c r="BW120" s="37"/>
      <c r="BX120" s="37"/>
      <c r="BY120" s="37"/>
      <c r="BZ120" s="37"/>
      <c r="CA120" s="37"/>
      <c r="CB120" s="37"/>
      <c r="CC120" s="37"/>
      <c r="CD120" s="37"/>
      <c r="CE120" s="37"/>
      <c r="CF120" s="37"/>
      <c r="CG120" s="37"/>
      <c r="CH120" s="37"/>
      <c r="CI120" s="37"/>
      <c r="CJ120" s="37"/>
      <c r="CK120" s="37"/>
      <c r="CL120" s="37"/>
      <c r="CM120" s="37"/>
      <c r="CN120" s="37"/>
      <c r="CO120" s="37"/>
      <c r="CP120" s="37"/>
      <c r="CQ120" s="37"/>
      <c r="CR120" s="37"/>
      <c r="CS120" s="37"/>
      <c r="CT120" s="37"/>
      <c r="CU120" s="37"/>
      <c r="CV120" s="37"/>
      <c r="CW120" s="37"/>
      <c r="CX120" s="37"/>
      <c r="CY120" s="37"/>
      <c r="CZ120" s="37"/>
      <c r="DA120" s="37"/>
      <c r="DB120" s="37"/>
      <c r="DC120" s="37"/>
      <c r="DD120" s="37"/>
      <c r="DE120" s="37"/>
      <c r="DF120" s="37"/>
      <c r="DG120" s="37"/>
      <c r="DH120" s="37"/>
      <c r="DI120" s="37"/>
      <c r="DJ120" s="37"/>
      <c r="DK120" s="37"/>
      <c r="DL120" s="37"/>
      <c r="DM120" s="37"/>
      <c r="DN120" s="37"/>
      <c r="DO120" s="37"/>
      <c r="DP120" s="37"/>
      <c r="DQ120" s="37"/>
      <c r="DR120" s="37"/>
      <c r="DS120" s="37"/>
      <c r="DT120" s="37"/>
      <c r="DU120" s="37"/>
      <c r="DV120" s="37"/>
      <c r="DW120" s="37"/>
      <c r="DX120" s="37"/>
      <c r="DY120" s="37"/>
      <c r="DZ120" s="37"/>
      <c r="EA120" s="37"/>
      <c r="EB120" s="37"/>
      <c r="EC120" s="37"/>
      <c r="ED120" s="37"/>
      <c r="EE120" s="37"/>
      <c r="EF120" s="37"/>
      <c r="EG120" s="37"/>
      <c r="EH120" s="37"/>
      <c r="EI120" s="37"/>
      <c r="EJ120" s="37"/>
      <c r="EK120" s="37"/>
      <c r="EL120" s="37"/>
      <c r="EM120" s="37"/>
      <c r="EN120" s="37"/>
      <c r="EO120" s="37"/>
      <c r="EP120" s="37"/>
      <c r="EQ120" s="37"/>
      <c r="ER120" s="37"/>
      <c r="ES120" s="37"/>
      <c r="ET120" s="37"/>
      <c r="EU120" s="37"/>
      <c r="EV120" s="37"/>
      <c r="EW120" s="37"/>
      <c r="EX120" s="37"/>
      <c r="EY120" s="37"/>
      <c r="EZ120" s="37"/>
      <c r="FA120" s="37"/>
      <c r="FB120" s="37"/>
      <c r="FC120" s="37"/>
      <c r="FD120" s="37"/>
      <c r="FE120" s="37"/>
      <c r="FF120" s="37"/>
      <c r="FG120" s="37"/>
      <c r="FH120" s="37"/>
      <c r="FI120" s="37"/>
      <c r="FJ120" s="37"/>
      <c r="FK120" s="37"/>
      <c r="FL120" s="37"/>
      <c r="FM120" s="37"/>
      <c r="FN120" s="37"/>
      <c r="FO120" s="37"/>
      <c r="FP120" s="37"/>
      <c r="FQ120" s="37"/>
      <c r="FR120" s="37"/>
      <c r="FS120" s="37"/>
      <c r="FT120" s="37"/>
      <c r="FU120" s="37"/>
      <c r="FV120" s="37"/>
      <c r="FW120" s="37"/>
      <c r="FX120" s="37"/>
      <c r="FY120" s="37"/>
      <c r="FZ120" s="37"/>
      <c r="GA120" s="37"/>
      <c r="GB120" s="37"/>
      <c r="GC120" s="37"/>
      <c r="GD120" s="37"/>
      <c r="GE120" s="37"/>
      <c r="GF120" s="37"/>
      <c r="GG120" s="37"/>
      <c r="GH120" s="37"/>
      <c r="GI120" s="37"/>
      <c r="GJ120" s="37"/>
      <c r="GK120" s="37"/>
      <c r="GL120" s="37"/>
      <c r="GM120" s="37"/>
      <c r="GN120" s="37"/>
      <c r="GO120" s="37"/>
      <c r="GP120" s="37"/>
      <c r="GQ120" s="37"/>
      <c r="GR120" s="37"/>
      <c r="GS120" s="37"/>
    </row>
    <row r="121" spans="1:201" s="31" customFormat="1" x14ac:dyDescent="0.3">
      <c r="A121" s="32"/>
      <c r="B121" s="32"/>
      <c r="C121" s="32"/>
      <c r="D121" s="34"/>
      <c r="E121" s="32"/>
      <c r="F121" s="32"/>
      <c r="G121" s="33"/>
      <c r="H121" s="32"/>
      <c r="I121" s="32"/>
      <c r="J121" s="32"/>
      <c r="K121" s="32"/>
      <c r="L121" s="32"/>
      <c r="M121" s="32"/>
      <c r="N121" s="32"/>
      <c r="O121" s="32"/>
      <c r="P121" s="32"/>
      <c r="Q121" s="36"/>
      <c r="R121" s="32"/>
      <c r="S121" s="32"/>
      <c r="T121" s="32"/>
      <c r="U121" s="28"/>
      <c r="V121" s="32"/>
      <c r="W121" s="32"/>
      <c r="X121" s="32"/>
      <c r="Y121" s="32"/>
      <c r="Z121" s="32"/>
      <c r="AA121" s="32"/>
      <c r="AB121" s="32"/>
      <c r="AC121" s="32"/>
      <c r="AD121" s="32"/>
      <c r="AE121" s="32"/>
      <c r="AF121" s="32"/>
      <c r="AG121" s="32"/>
      <c r="AH121" s="32"/>
      <c r="AI121" s="32"/>
      <c r="AJ121" s="32"/>
      <c r="AK121" s="32"/>
      <c r="AL121" s="32"/>
      <c r="AM121" s="32"/>
      <c r="AN121" s="32"/>
      <c r="AO121" s="32"/>
      <c r="AP121" s="32"/>
      <c r="AQ121" s="32"/>
      <c r="AR121" s="32"/>
      <c r="AS121" s="32"/>
      <c r="AT121" s="32"/>
      <c r="AU121" s="32"/>
      <c r="AV121" s="32"/>
      <c r="AW121" s="32"/>
      <c r="AX121" s="32"/>
      <c r="AY121" s="32"/>
      <c r="AZ121" s="32"/>
      <c r="BA121" s="32"/>
      <c r="BB121" s="32"/>
      <c r="BC121" s="32"/>
      <c r="BD121" s="32"/>
      <c r="BE121" s="37"/>
      <c r="BF121" s="37"/>
      <c r="BG121" s="37"/>
      <c r="BH121" s="37"/>
      <c r="BI121" s="37"/>
      <c r="BJ121" s="37"/>
      <c r="BK121" s="37"/>
      <c r="BL121" s="37"/>
      <c r="BM121" s="37"/>
      <c r="BN121" s="37"/>
      <c r="BO121" s="37"/>
      <c r="BP121" s="37"/>
      <c r="BQ121" s="37"/>
      <c r="BR121" s="37"/>
      <c r="BS121" s="37"/>
      <c r="BT121" s="37"/>
      <c r="BU121" s="37"/>
      <c r="BV121" s="37"/>
      <c r="BW121" s="37"/>
      <c r="BX121" s="37"/>
      <c r="BY121" s="37"/>
      <c r="BZ121" s="37"/>
      <c r="CA121" s="37"/>
      <c r="CB121" s="37"/>
      <c r="CC121" s="37"/>
      <c r="CD121" s="37"/>
      <c r="CE121" s="37"/>
      <c r="CF121" s="37"/>
      <c r="CG121" s="37"/>
      <c r="CH121" s="37"/>
      <c r="CI121" s="37"/>
      <c r="CJ121" s="37"/>
      <c r="CK121" s="37"/>
      <c r="CL121" s="37"/>
      <c r="CM121" s="37"/>
      <c r="CN121" s="37"/>
      <c r="CO121" s="37"/>
      <c r="CP121" s="37"/>
      <c r="CQ121" s="37"/>
      <c r="CR121" s="37"/>
      <c r="CS121" s="37"/>
      <c r="CT121" s="37"/>
      <c r="CU121" s="37"/>
      <c r="CV121" s="37"/>
      <c r="CW121" s="37"/>
      <c r="CX121" s="37"/>
      <c r="CY121" s="37"/>
      <c r="CZ121" s="37"/>
      <c r="DA121" s="37"/>
      <c r="DB121" s="37"/>
      <c r="DC121" s="37"/>
      <c r="DD121" s="37"/>
      <c r="DE121" s="37"/>
      <c r="DF121" s="37"/>
      <c r="DG121" s="37"/>
      <c r="DH121" s="37"/>
      <c r="DI121" s="37"/>
      <c r="DJ121" s="37"/>
      <c r="DK121" s="37"/>
      <c r="DL121" s="37"/>
      <c r="DM121" s="37"/>
      <c r="DN121" s="37"/>
      <c r="DO121" s="37"/>
      <c r="DP121" s="37"/>
      <c r="DQ121" s="37"/>
      <c r="DR121" s="37"/>
      <c r="DS121" s="37"/>
      <c r="DT121" s="37"/>
      <c r="DU121" s="37"/>
      <c r="DV121" s="37"/>
      <c r="DW121" s="37"/>
      <c r="DX121" s="37"/>
      <c r="DY121" s="37"/>
      <c r="DZ121" s="37"/>
      <c r="EA121" s="37"/>
      <c r="EB121" s="37"/>
      <c r="EC121" s="37"/>
      <c r="ED121" s="37"/>
      <c r="EE121" s="37"/>
      <c r="EF121" s="37"/>
      <c r="EG121" s="37"/>
      <c r="EH121" s="37"/>
      <c r="EI121" s="37"/>
      <c r="EJ121" s="37"/>
      <c r="EK121" s="37"/>
      <c r="EL121" s="37"/>
      <c r="EM121" s="37"/>
      <c r="EN121" s="37"/>
      <c r="EO121" s="37"/>
      <c r="EP121" s="37"/>
      <c r="EQ121" s="37"/>
      <c r="ER121" s="37"/>
      <c r="ES121" s="37"/>
      <c r="ET121" s="37"/>
      <c r="EU121" s="37"/>
      <c r="EV121" s="37"/>
      <c r="EW121" s="37"/>
      <c r="EX121" s="37"/>
      <c r="EY121" s="37"/>
      <c r="EZ121" s="37"/>
      <c r="FA121" s="37"/>
      <c r="FB121" s="37"/>
      <c r="FC121" s="37"/>
      <c r="FD121" s="37"/>
      <c r="FE121" s="37"/>
      <c r="FF121" s="37"/>
      <c r="FG121" s="37"/>
      <c r="FH121" s="37"/>
      <c r="FI121" s="37"/>
      <c r="FJ121" s="37"/>
      <c r="FK121" s="37"/>
      <c r="FL121" s="37"/>
      <c r="FM121" s="37"/>
      <c r="FN121" s="37"/>
      <c r="FO121" s="37"/>
      <c r="FP121" s="37"/>
      <c r="FQ121" s="37"/>
      <c r="FR121" s="37"/>
      <c r="FS121" s="37"/>
      <c r="FT121" s="37"/>
      <c r="FU121" s="37"/>
      <c r="FV121" s="37"/>
      <c r="FW121" s="37"/>
      <c r="FX121" s="37"/>
      <c r="FY121" s="37"/>
      <c r="FZ121" s="37"/>
      <c r="GA121" s="37"/>
      <c r="GB121" s="37"/>
      <c r="GC121" s="37"/>
      <c r="GD121" s="37"/>
      <c r="GE121" s="37"/>
      <c r="GF121" s="37"/>
      <c r="GG121" s="37"/>
      <c r="GH121" s="37"/>
      <c r="GI121" s="37"/>
      <c r="GJ121" s="37"/>
      <c r="GK121" s="37"/>
      <c r="GL121" s="37"/>
      <c r="GM121" s="37"/>
      <c r="GN121" s="37"/>
      <c r="GO121" s="37"/>
      <c r="GP121" s="37"/>
      <c r="GQ121" s="37"/>
      <c r="GR121" s="37"/>
      <c r="GS121" s="37"/>
    </row>
    <row r="122" spans="1:201" s="31" customFormat="1" x14ac:dyDescent="0.3">
      <c r="A122" s="32"/>
      <c r="B122" s="32"/>
      <c r="C122" s="32"/>
      <c r="D122" s="34"/>
      <c r="E122" s="32"/>
      <c r="F122" s="32"/>
      <c r="G122" s="33"/>
      <c r="H122" s="32"/>
      <c r="I122" s="32"/>
      <c r="J122" s="32"/>
      <c r="K122" s="32"/>
      <c r="L122" s="32"/>
      <c r="M122" s="32"/>
      <c r="N122" s="32"/>
      <c r="O122" s="32"/>
      <c r="P122" s="32"/>
      <c r="Q122" s="36"/>
      <c r="R122" s="32"/>
      <c r="S122" s="32"/>
      <c r="T122" s="32"/>
      <c r="U122" s="28"/>
      <c r="V122" s="32"/>
      <c r="W122" s="32"/>
      <c r="X122" s="32"/>
      <c r="Y122" s="32"/>
      <c r="Z122" s="32"/>
      <c r="AA122" s="32"/>
      <c r="AB122" s="32"/>
      <c r="AC122" s="32"/>
      <c r="AD122" s="32"/>
      <c r="AE122" s="32"/>
      <c r="AF122" s="32"/>
      <c r="AG122" s="32"/>
      <c r="AH122" s="32"/>
      <c r="AI122" s="32"/>
      <c r="AJ122" s="32"/>
      <c r="AK122" s="32"/>
      <c r="AL122" s="32"/>
      <c r="AM122" s="32"/>
      <c r="AN122" s="32"/>
      <c r="AO122" s="32"/>
      <c r="AP122" s="32"/>
      <c r="AQ122" s="32"/>
      <c r="AR122" s="32"/>
      <c r="AS122" s="32"/>
      <c r="AT122" s="32"/>
      <c r="AU122" s="32"/>
      <c r="AV122" s="32"/>
      <c r="AW122" s="32"/>
      <c r="AX122" s="32"/>
      <c r="AY122" s="32"/>
      <c r="AZ122" s="32"/>
      <c r="BA122" s="32"/>
      <c r="BB122" s="32"/>
      <c r="BC122" s="32"/>
      <c r="BD122" s="32"/>
      <c r="BE122" s="37"/>
      <c r="BF122" s="37"/>
      <c r="BG122" s="37"/>
      <c r="BH122" s="37"/>
      <c r="BI122" s="37"/>
      <c r="BJ122" s="37"/>
      <c r="BK122" s="37"/>
      <c r="BL122" s="37"/>
      <c r="BM122" s="37"/>
      <c r="BN122" s="37"/>
      <c r="BO122" s="37"/>
      <c r="BP122" s="37"/>
      <c r="BQ122" s="37"/>
      <c r="BR122" s="37"/>
      <c r="BS122" s="37"/>
      <c r="BT122" s="37"/>
      <c r="BU122" s="37"/>
      <c r="BV122" s="37"/>
      <c r="BW122" s="37"/>
      <c r="BX122" s="37"/>
      <c r="BY122" s="37"/>
      <c r="BZ122" s="37"/>
      <c r="CA122" s="37"/>
      <c r="CB122" s="37"/>
      <c r="CC122" s="37"/>
      <c r="CD122" s="37"/>
      <c r="CE122" s="37"/>
      <c r="CF122" s="37"/>
      <c r="CG122" s="37"/>
      <c r="CH122" s="37"/>
      <c r="CI122" s="37"/>
      <c r="CJ122" s="37"/>
      <c r="CK122" s="37"/>
      <c r="CL122" s="37"/>
      <c r="CM122" s="37"/>
      <c r="CN122" s="37"/>
      <c r="CO122" s="37"/>
      <c r="CP122" s="37"/>
      <c r="CQ122" s="37"/>
      <c r="CR122" s="37"/>
      <c r="CS122" s="37"/>
      <c r="CT122" s="37"/>
      <c r="CU122" s="37"/>
      <c r="CV122" s="37"/>
      <c r="CW122" s="37"/>
      <c r="CX122" s="37"/>
      <c r="CY122" s="37"/>
      <c r="CZ122" s="37"/>
      <c r="DA122" s="37"/>
      <c r="DB122" s="37"/>
      <c r="DC122" s="37"/>
      <c r="DD122" s="37"/>
      <c r="DE122" s="37"/>
      <c r="DF122" s="37"/>
      <c r="DG122" s="37"/>
      <c r="DH122" s="37"/>
      <c r="DI122" s="37"/>
      <c r="DJ122" s="37"/>
      <c r="DK122" s="37"/>
      <c r="DL122" s="37"/>
      <c r="DM122" s="37"/>
      <c r="DN122" s="37"/>
      <c r="DO122" s="37"/>
      <c r="DP122" s="37"/>
      <c r="DQ122" s="37"/>
      <c r="DR122" s="37"/>
      <c r="DS122" s="37"/>
      <c r="DT122" s="37"/>
      <c r="DU122" s="37"/>
      <c r="DV122" s="37"/>
      <c r="DW122" s="37"/>
      <c r="DX122" s="37"/>
      <c r="DY122" s="37"/>
      <c r="DZ122" s="37"/>
      <c r="EA122" s="37"/>
      <c r="EB122" s="37"/>
      <c r="EC122" s="37"/>
      <c r="ED122" s="37"/>
      <c r="EE122" s="37"/>
      <c r="EF122" s="37"/>
      <c r="EG122" s="37"/>
      <c r="EH122" s="37"/>
      <c r="EI122" s="37"/>
      <c r="EJ122" s="37"/>
      <c r="EK122" s="37"/>
      <c r="EL122" s="37"/>
      <c r="EM122" s="37"/>
      <c r="EN122" s="37"/>
      <c r="EO122" s="37"/>
      <c r="EP122" s="37"/>
      <c r="EQ122" s="37"/>
      <c r="ER122" s="37"/>
      <c r="ES122" s="37"/>
      <c r="ET122" s="37"/>
      <c r="EU122" s="37"/>
      <c r="EV122" s="37"/>
      <c r="EW122" s="37"/>
      <c r="EX122" s="37"/>
      <c r="EY122" s="37"/>
      <c r="EZ122" s="37"/>
      <c r="FA122" s="37"/>
      <c r="FB122" s="37"/>
      <c r="FC122" s="37"/>
      <c r="FD122" s="37"/>
      <c r="FE122" s="37"/>
      <c r="FF122" s="37"/>
      <c r="FG122" s="37"/>
      <c r="FH122" s="37"/>
      <c r="FI122" s="37"/>
      <c r="FJ122" s="37"/>
      <c r="FK122" s="37"/>
      <c r="FL122" s="37"/>
      <c r="FM122" s="37"/>
      <c r="FN122" s="37"/>
      <c r="FO122" s="37"/>
      <c r="FP122" s="37"/>
      <c r="FQ122" s="37"/>
      <c r="FR122" s="37"/>
      <c r="FS122" s="37"/>
      <c r="FT122" s="37"/>
      <c r="FU122" s="37"/>
      <c r="FV122" s="37"/>
      <c r="FW122" s="37"/>
      <c r="FX122" s="37"/>
      <c r="FY122" s="37"/>
      <c r="FZ122" s="37"/>
      <c r="GA122" s="37"/>
      <c r="GB122" s="37"/>
      <c r="GC122" s="37"/>
      <c r="GD122" s="37"/>
      <c r="GE122" s="37"/>
      <c r="GF122" s="37"/>
      <c r="GG122" s="37"/>
      <c r="GH122" s="37"/>
      <c r="GI122" s="37"/>
      <c r="GJ122" s="37"/>
      <c r="GK122" s="37"/>
      <c r="GL122" s="37"/>
      <c r="GM122" s="37"/>
      <c r="GN122" s="37"/>
      <c r="GO122" s="37"/>
      <c r="GP122" s="37"/>
      <c r="GQ122" s="37"/>
      <c r="GR122" s="37"/>
      <c r="GS122" s="37"/>
    </row>
    <row r="123" spans="1:201" s="31" customFormat="1" x14ac:dyDescent="0.3">
      <c r="A123" s="32"/>
      <c r="B123" s="32"/>
      <c r="C123" s="32"/>
      <c r="D123" s="34"/>
      <c r="E123" s="32"/>
      <c r="F123" s="32"/>
      <c r="G123" s="33"/>
      <c r="H123" s="32"/>
      <c r="I123" s="32"/>
      <c r="J123" s="32"/>
      <c r="K123" s="32"/>
      <c r="L123" s="32"/>
      <c r="M123" s="32"/>
      <c r="N123" s="32"/>
      <c r="O123" s="32"/>
      <c r="P123" s="32"/>
      <c r="Q123" s="36"/>
      <c r="R123" s="32"/>
      <c r="S123" s="32"/>
      <c r="T123" s="32"/>
      <c r="U123" s="28"/>
      <c r="V123" s="32"/>
      <c r="W123" s="32"/>
      <c r="X123" s="32"/>
      <c r="Y123" s="32"/>
      <c r="Z123" s="32"/>
      <c r="AA123" s="32"/>
      <c r="AB123" s="32"/>
      <c r="AC123" s="32"/>
      <c r="AD123" s="32"/>
      <c r="AE123" s="32"/>
      <c r="AF123" s="32"/>
      <c r="AG123" s="32"/>
      <c r="AH123" s="32"/>
      <c r="AI123" s="32"/>
      <c r="AJ123" s="32"/>
      <c r="AK123" s="32"/>
      <c r="AL123" s="32"/>
      <c r="AM123" s="32"/>
      <c r="AN123" s="32"/>
      <c r="AO123" s="32"/>
      <c r="AP123" s="32"/>
      <c r="AQ123" s="32"/>
      <c r="AR123" s="32"/>
      <c r="AS123" s="32"/>
      <c r="AT123" s="32"/>
      <c r="AU123" s="32"/>
      <c r="AV123" s="32"/>
      <c r="AW123" s="32"/>
      <c r="AX123" s="32"/>
      <c r="AY123" s="32"/>
      <c r="AZ123" s="32"/>
      <c r="BA123" s="32"/>
      <c r="BB123" s="32"/>
      <c r="BC123" s="32"/>
      <c r="BD123" s="32"/>
      <c r="BE123" s="37"/>
      <c r="BF123" s="37"/>
      <c r="BG123" s="37"/>
      <c r="BH123" s="37"/>
      <c r="BI123" s="37"/>
      <c r="BJ123" s="37"/>
      <c r="BK123" s="37"/>
      <c r="BL123" s="37"/>
      <c r="BM123" s="37"/>
      <c r="BN123" s="37"/>
      <c r="BO123" s="37"/>
      <c r="BP123" s="37"/>
      <c r="BQ123" s="37"/>
      <c r="BR123" s="37"/>
      <c r="BS123" s="37"/>
      <c r="BT123" s="37"/>
      <c r="BU123" s="37"/>
      <c r="BV123" s="37"/>
      <c r="BW123" s="37"/>
      <c r="BX123" s="37"/>
      <c r="BY123" s="37"/>
      <c r="BZ123" s="37"/>
      <c r="CA123" s="37"/>
      <c r="CB123" s="37"/>
      <c r="CC123" s="37"/>
      <c r="CD123" s="37"/>
      <c r="CE123" s="37"/>
      <c r="CF123" s="37"/>
      <c r="CG123" s="37"/>
      <c r="CH123" s="37"/>
      <c r="CI123" s="37"/>
      <c r="CJ123" s="37"/>
      <c r="CK123" s="37"/>
      <c r="CL123" s="37"/>
      <c r="CM123" s="37"/>
      <c r="CN123" s="37"/>
      <c r="CO123" s="37"/>
      <c r="CP123" s="37"/>
      <c r="CQ123" s="37"/>
      <c r="CR123" s="37"/>
      <c r="CS123" s="37"/>
      <c r="CT123" s="37"/>
      <c r="CU123" s="37"/>
      <c r="CV123" s="37"/>
      <c r="CW123" s="37"/>
      <c r="CX123" s="37"/>
      <c r="CY123" s="37"/>
      <c r="CZ123" s="37"/>
      <c r="DA123" s="37"/>
      <c r="DB123" s="37"/>
      <c r="DC123" s="37"/>
      <c r="DD123" s="37"/>
      <c r="DE123" s="37"/>
      <c r="DF123" s="37"/>
      <c r="DG123" s="37"/>
      <c r="DH123" s="37"/>
      <c r="DI123" s="37"/>
      <c r="DJ123" s="37"/>
      <c r="DK123" s="37"/>
      <c r="DL123" s="37"/>
      <c r="DM123" s="37"/>
      <c r="DN123" s="37"/>
      <c r="DO123" s="37"/>
      <c r="DP123" s="37"/>
      <c r="DQ123" s="37"/>
      <c r="DR123" s="37"/>
      <c r="DS123" s="37"/>
      <c r="DT123" s="37"/>
      <c r="DU123" s="37"/>
      <c r="DV123" s="37"/>
      <c r="DW123" s="37"/>
      <c r="DX123" s="37"/>
      <c r="DY123" s="37"/>
      <c r="DZ123" s="37"/>
      <c r="EA123" s="37"/>
      <c r="EB123" s="37"/>
      <c r="EC123" s="37"/>
      <c r="ED123" s="37"/>
      <c r="EE123" s="37"/>
      <c r="EF123" s="37"/>
      <c r="EG123" s="37"/>
      <c r="EH123" s="37"/>
      <c r="EI123" s="37"/>
      <c r="EJ123" s="37"/>
      <c r="EK123" s="37"/>
      <c r="EL123" s="37"/>
      <c r="EM123" s="37"/>
      <c r="EN123" s="37"/>
      <c r="EO123" s="37"/>
      <c r="EP123" s="37"/>
      <c r="EQ123" s="37"/>
      <c r="ER123" s="37"/>
      <c r="ES123" s="37"/>
      <c r="ET123" s="37"/>
      <c r="EU123" s="37"/>
      <c r="EV123" s="37"/>
      <c r="EW123" s="37"/>
      <c r="EX123" s="37"/>
      <c r="EY123" s="37"/>
      <c r="EZ123" s="37"/>
      <c r="FA123" s="37"/>
      <c r="FB123" s="37"/>
      <c r="FC123" s="37"/>
      <c r="FD123" s="37"/>
      <c r="FE123" s="37"/>
      <c r="FF123" s="37"/>
      <c r="FG123" s="37"/>
      <c r="FH123" s="37"/>
      <c r="FI123" s="37"/>
      <c r="FJ123" s="37"/>
      <c r="FK123" s="37"/>
      <c r="FL123" s="37"/>
      <c r="FM123" s="37"/>
      <c r="FN123" s="37"/>
      <c r="FO123" s="37"/>
      <c r="FP123" s="37"/>
      <c r="FQ123" s="37"/>
      <c r="FR123" s="37"/>
      <c r="FS123" s="37"/>
      <c r="FT123" s="37"/>
      <c r="FU123" s="37"/>
      <c r="FV123" s="37"/>
      <c r="FW123" s="37"/>
      <c r="FX123" s="37"/>
      <c r="FY123" s="37"/>
      <c r="FZ123" s="37"/>
      <c r="GA123" s="37"/>
      <c r="GB123" s="37"/>
      <c r="GC123" s="37"/>
      <c r="GD123" s="37"/>
      <c r="GE123" s="37"/>
      <c r="GF123" s="37"/>
      <c r="GG123" s="37"/>
      <c r="GH123" s="37"/>
      <c r="GI123" s="37"/>
      <c r="GJ123" s="37"/>
      <c r="GK123" s="37"/>
      <c r="GL123" s="37"/>
      <c r="GM123" s="37"/>
      <c r="GN123" s="37"/>
      <c r="GO123" s="37"/>
      <c r="GP123" s="37"/>
      <c r="GQ123" s="37"/>
      <c r="GR123" s="37"/>
      <c r="GS123" s="37"/>
    </row>
    <row r="124" spans="1:201" s="31" customFormat="1" x14ac:dyDescent="0.3">
      <c r="A124" s="32"/>
      <c r="B124" s="32"/>
      <c r="C124" s="32"/>
      <c r="D124" s="34"/>
      <c r="E124" s="32"/>
      <c r="F124" s="32"/>
      <c r="G124" s="33"/>
      <c r="H124" s="32"/>
      <c r="I124" s="32"/>
      <c r="J124" s="32"/>
      <c r="K124" s="32"/>
      <c r="L124" s="32"/>
      <c r="M124" s="32"/>
      <c r="N124" s="32"/>
      <c r="O124" s="32"/>
      <c r="P124" s="32"/>
      <c r="Q124" s="36"/>
      <c r="R124" s="32"/>
      <c r="S124" s="32"/>
      <c r="T124" s="32"/>
      <c r="U124" s="28"/>
      <c r="V124" s="32"/>
      <c r="W124" s="32"/>
      <c r="X124" s="32"/>
      <c r="Y124" s="32"/>
      <c r="Z124" s="32"/>
      <c r="AA124" s="32"/>
      <c r="AB124" s="32"/>
      <c r="AC124" s="32"/>
      <c r="AD124" s="32"/>
      <c r="AE124" s="32"/>
      <c r="AF124" s="32"/>
      <c r="AG124" s="32"/>
      <c r="AH124" s="32"/>
      <c r="AI124" s="32"/>
      <c r="AJ124" s="32"/>
      <c r="AK124" s="32"/>
      <c r="AL124" s="32"/>
      <c r="AM124" s="32"/>
      <c r="AN124" s="32"/>
      <c r="AO124" s="32"/>
      <c r="AP124" s="32"/>
      <c r="AQ124" s="32"/>
      <c r="AR124" s="32"/>
      <c r="AS124" s="32"/>
      <c r="AT124" s="32"/>
      <c r="AU124" s="32"/>
      <c r="AV124" s="32"/>
      <c r="AW124" s="32"/>
      <c r="AX124" s="32"/>
      <c r="AY124" s="32"/>
      <c r="AZ124" s="32"/>
      <c r="BA124" s="32"/>
      <c r="BB124" s="32"/>
      <c r="BC124" s="32"/>
      <c r="BD124" s="32"/>
      <c r="BE124" s="37"/>
      <c r="BF124" s="37"/>
      <c r="BG124" s="37"/>
      <c r="BH124" s="37"/>
      <c r="BI124" s="37"/>
      <c r="BJ124" s="37"/>
      <c r="BK124" s="37"/>
      <c r="BL124" s="37"/>
      <c r="BM124" s="37"/>
      <c r="BN124" s="37"/>
      <c r="BO124" s="37"/>
      <c r="BP124" s="37"/>
      <c r="BQ124" s="37"/>
      <c r="BR124" s="37"/>
      <c r="BS124" s="37"/>
      <c r="BT124" s="37"/>
      <c r="BU124" s="37"/>
      <c r="BV124" s="37"/>
      <c r="BW124" s="37"/>
      <c r="BX124" s="37"/>
      <c r="BY124" s="37"/>
      <c r="BZ124" s="37"/>
      <c r="CA124" s="37"/>
      <c r="CB124" s="37"/>
      <c r="CC124" s="37"/>
      <c r="CD124" s="37"/>
      <c r="CE124" s="37"/>
      <c r="CF124" s="37"/>
      <c r="CG124" s="37"/>
      <c r="CH124" s="37"/>
      <c r="CI124" s="37"/>
      <c r="CJ124" s="37"/>
      <c r="CK124" s="37"/>
      <c r="CL124" s="37"/>
      <c r="CM124" s="37"/>
      <c r="CN124" s="37"/>
      <c r="CO124" s="37"/>
      <c r="CP124" s="37"/>
      <c r="CQ124" s="37"/>
      <c r="CR124" s="37"/>
      <c r="CS124" s="37"/>
      <c r="CT124" s="37"/>
      <c r="CU124" s="37"/>
      <c r="CV124" s="37"/>
      <c r="CW124" s="37"/>
      <c r="CX124" s="37"/>
      <c r="CY124" s="37"/>
      <c r="CZ124" s="37"/>
      <c r="DA124" s="37"/>
      <c r="DB124" s="37"/>
      <c r="DC124" s="37"/>
      <c r="DD124" s="37"/>
      <c r="DE124" s="37"/>
      <c r="DF124" s="37"/>
      <c r="DG124" s="37"/>
      <c r="DH124" s="37"/>
      <c r="DI124" s="37"/>
      <c r="DJ124" s="37"/>
      <c r="DK124" s="37"/>
      <c r="DL124" s="37"/>
      <c r="DM124" s="37"/>
      <c r="DN124" s="37"/>
      <c r="DO124" s="37"/>
      <c r="DP124" s="37"/>
      <c r="DQ124" s="37"/>
      <c r="DR124" s="37"/>
      <c r="DS124" s="37"/>
      <c r="DT124" s="37"/>
      <c r="DU124" s="37"/>
      <c r="DV124" s="37"/>
      <c r="DW124" s="37"/>
      <c r="DX124" s="37"/>
      <c r="DY124" s="37"/>
      <c r="DZ124" s="37"/>
      <c r="EA124" s="37"/>
      <c r="EB124" s="37"/>
      <c r="EC124" s="37"/>
      <c r="ED124" s="37"/>
      <c r="EE124" s="37"/>
      <c r="EF124" s="37"/>
      <c r="EG124" s="37"/>
      <c r="EH124" s="37"/>
      <c r="EI124" s="37"/>
      <c r="EJ124" s="37"/>
      <c r="EK124" s="37"/>
      <c r="EL124" s="37"/>
      <c r="EM124" s="37"/>
      <c r="EN124" s="37"/>
      <c r="EO124" s="37"/>
      <c r="EP124" s="37"/>
      <c r="EQ124" s="37"/>
      <c r="ER124" s="37"/>
      <c r="ES124" s="37"/>
      <c r="ET124" s="37"/>
      <c r="EU124" s="37"/>
      <c r="EV124" s="37"/>
      <c r="EW124" s="37"/>
      <c r="EX124" s="37"/>
      <c r="EY124" s="37"/>
      <c r="EZ124" s="37"/>
      <c r="FA124" s="37"/>
      <c r="FB124" s="37"/>
      <c r="FC124" s="37"/>
      <c r="FD124" s="37"/>
      <c r="FE124" s="37"/>
      <c r="FF124" s="37"/>
      <c r="FG124" s="37"/>
      <c r="FH124" s="37"/>
      <c r="FI124" s="37"/>
      <c r="FJ124" s="37"/>
      <c r="FK124" s="37"/>
      <c r="FL124" s="37"/>
      <c r="FM124" s="37"/>
      <c r="FN124" s="37"/>
      <c r="FO124" s="37"/>
      <c r="FP124" s="37"/>
      <c r="FQ124" s="37"/>
      <c r="FR124" s="37"/>
      <c r="FS124" s="37"/>
      <c r="FT124" s="37"/>
      <c r="FU124" s="37"/>
      <c r="FV124" s="37"/>
      <c r="FW124" s="37"/>
      <c r="FX124" s="37"/>
      <c r="FY124" s="37"/>
      <c r="FZ124" s="37"/>
      <c r="GA124" s="37"/>
      <c r="GB124" s="37"/>
      <c r="GC124" s="37"/>
      <c r="GD124" s="37"/>
      <c r="GE124" s="37"/>
      <c r="GF124" s="37"/>
      <c r="GG124" s="37"/>
      <c r="GH124" s="37"/>
      <c r="GI124" s="37"/>
      <c r="GJ124" s="37"/>
      <c r="GK124" s="37"/>
      <c r="GL124" s="37"/>
      <c r="GM124" s="37"/>
      <c r="GN124" s="37"/>
      <c r="GO124" s="37"/>
      <c r="GP124" s="37"/>
      <c r="GQ124" s="37"/>
      <c r="GR124" s="37"/>
      <c r="GS124" s="37"/>
    </row>
    <row r="125" spans="1:201" s="31" customFormat="1" x14ac:dyDescent="0.3">
      <c r="A125" s="32"/>
      <c r="B125" s="32"/>
      <c r="C125" s="32"/>
      <c r="D125" s="34"/>
      <c r="E125" s="32"/>
      <c r="F125" s="32"/>
      <c r="G125" s="33"/>
      <c r="H125" s="32"/>
      <c r="I125" s="32"/>
      <c r="J125" s="32"/>
      <c r="K125" s="32"/>
      <c r="L125" s="32"/>
      <c r="M125" s="32"/>
      <c r="N125" s="32"/>
      <c r="O125" s="32"/>
      <c r="P125" s="32"/>
      <c r="Q125" s="36"/>
      <c r="R125" s="32"/>
      <c r="S125" s="32"/>
      <c r="T125" s="32"/>
      <c r="U125" s="28"/>
      <c r="V125" s="32"/>
      <c r="W125" s="32"/>
      <c r="X125" s="32"/>
      <c r="Y125" s="32"/>
      <c r="Z125" s="32"/>
      <c r="AA125" s="32"/>
      <c r="AB125" s="32"/>
      <c r="AC125" s="32"/>
      <c r="AD125" s="32"/>
      <c r="AE125" s="32"/>
      <c r="AF125" s="32"/>
      <c r="AG125" s="32"/>
      <c r="AH125" s="32"/>
      <c r="AI125" s="32"/>
      <c r="AJ125" s="32"/>
      <c r="AK125" s="32"/>
      <c r="AL125" s="32"/>
      <c r="AM125" s="32"/>
      <c r="AN125" s="32"/>
      <c r="AO125" s="32"/>
      <c r="AP125" s="32"/>
      <c r="AQ125" s="32"/>
      <c r="AR125" s="32"/>
      <c r="AS125" s="32"/>
      <c r="AT125" s="32"/>
      <c r="AU125" s="32"/>
      <c r="AV125" s="32"/>
      <c r="AW125" s="32"/>
      <c r="AX125" s="32"/>
      <c r="AY125" s="32"/>
      <c r="AZ125" s="32"/>
      <c r="BA125" s="32"/>
      <c r="BB125" s="32"/>
      <c r="BC125" s="32"/>
      <c r="BD125" s="32"/>
      <c r="BE125" s="37"/>
      <c r="BF125" s="37"/>
      <c r="BG125" s="37"/>
      <c r="BH125" s="37"/>
      <c r="BI125" s="37"/>
      <c r="BJ125" s="37"/>
      <c r="BK125" s="37"/>
      <c r="BL125" s="37"/>
      <c r="BM125" s="37"/>
      <c r="BN125" s="37"/>
      <c r="BO125" s="37"/>
      <c r="BP125" s="37"/>
      <c r="BQ125" s="37"/>
      <c r="BR125" s="37"/>
      <c r="BS125" s="37"/>
      <c r="BT125" s="37"/>
      <c r="BU125" s="37"/>
      <c r="BV125" s="37"/>
      <c r="BW125" s="37"/>
      <c r="BX125" s="37"/>
      <c r="BY125" s="37"/>
      <c r="BZ125" s="37"/>
      <c r="CA125" s="37"/>
      <c r="CB125" s="37"/>
      <c r="CC125" s="37"/>
      <c r="CD125" s="37"/>
      <c r="CE125" s="37"/>
      <c r="CF125" s="37"/>
      <c r="CG125" s="37"/>
      <c r="CH125" s="37"/>
      <c r="CI125" s="37"/>
      <c r="CJ125" s="37"/>
      <c r="CK125" s="37"/>
      <c r="CL125" s="37"/>
      <c r="CM125" s="37"/>
      <c r="CN125" s="37"/>
      <c r="CO125" s="37"/>
      <c r="CP125" s="37"/>
      <c r="CQ125" s="37"/>
      <c r="CR125" s="37"/>
      <c r="CS125" s="37"/>
      <c r="CT125" s="37"/>
      <c r="CU125" s="37"/>
      <c r="CV125" s="37"/>
      <c r="CW125" s="37"/>
      <c r="CX125" s="37"/>
      <c r="CY125" s="37"/>
      <c r="CZ125" s="37"/>
      <c r="DA125" s="37"/>
      <c r="DB125" s="37"/>
      <c r="DC125" s="37"/>
      <c r="DD125" s="37"/>
      <c r="DE125" s="37"/>
      <c r="DF125" s="37"/>
      <c r="DG125" s="37"/>
      <c r="DH125" s="37"/>
      <c r="DI125" s="37"/>
      <c r="DJ125" s="37"/>
      <c r="DK125" s="37"/>
      <c r="DL125" s="37"/>
      <c r="DM125" s="37"/>
      <c r="DN125" s="37"/>
      <c r="DO125" s="37"/>
      <c r="DP125" s="37"/>
      <c r="DQ125" s="37"/>
      <c r="DR125" s="37"/>
      <c r="DS125" s="37"/>
      <c r="DT125" s="37"/>
      <c r="DU125" s="37"/>
      <c r="DV125" s="37"/>
      <c r="DW125" s="37"/>
      <c r="DX125" s="37"/>
      <c r="DY125" s="37"/>
      <c r="DZ125" s="37"/>
      <c r="EA125" s="37"/>
      <c r="EB125" s="37"/>
      <c r="EC125" s="37"/>
      <c r="ED125" s="37"/>
      <c r="EE125" s="37"/>
      <c r="EF125" s="37"/>
      <c r="EG125" s="37"/>
      <c r="EH125" s="37"/>
      <c r="EI125" s="37"/>
      <c r="EJ125" s="37"/>
      <c r="EK125" s="37"/>
      <c r="EL125" s="37"/>
      <c r="EM125" s="37"/>
      <c r="EN125" s="37"/>
      <c r="EO125" s="37"/>
      <c r="EP125" s="37"/>
      <c r="EQ125" s="37"/>
      <c r="ER125" s="37"/>
      <c r="ES125" s="37"/>
      <c r="ET125" s="37"/>
      <c r="EU125" s="37"/>
      <c r="EV125" s="37"/>
      <c r="EW125" s="37"/>
      <c r="EX125" s="37"/>
      <c r="EY125" s="37"/>
      <c r="EZ125" s="37"/>
      <c r="FA125" s="37"/>
      <c r="FB125" s="37"/>
      <c r="FC125" s="37"/>
      <c r="FD125" s="37"/>
      <c r="FE125" s="37"/>
      <c r="FF125" s="37"/>
      <c r="FG125" s="37"/>
      <c r="FH125" s="37"/>
      <c r="FI125" s="37"/>
      <c r="FJ125" s="37"/>
      <c r="FK125" s="37"/>
      <c r="FL125" s="37"/>
      <c r="FM125" s="37"/>
      <c r="FN125" s="37"/>
      <c r="FO125" s="37"/>
      <c r="FP125" s="37"/>
      <c r="FQ125" s="37"/>
      <c r="FR125" s="37"/>
      <c r="FS125" s="37"/>
      <c r="FT125" s="37"/>
      <c r="FU125" s="37"/>
      <c r="FV125" s="37"/>
      <c r="FW125" s="37"/>
      <c r="FX125" s="37"/>
      <c r="FY125" s="37"/>
      <c r="FZ125" s="37"/>
      <c r="GA125" s="37"/>
      <c r="GB125" s="37"/>
      <c r="GC125" s="37"/>
      <c r="GD125" s="37"/>
      <c r="GE125" s="37"/>
      <c r="GF125" s="37"/>
      <c r="GG125" s="37"/>
      <c r="GH125" s="37"/>
      <c r="GI125" s="37"/>
      <c r="GJ125" s="37"/>
      <c r="GK125" s="37"/>
      <c r="GL125" s="37"/>
      <c r="GM125" s="37"/>
      <c r="GN125" s="37"/>
      <c r="GO125" s="37"/>
      <c r="GP125" s="37"/>
      <c r="GQ125" s="37"/>
      <c r="GR125" s="37"/>
      <c r="GS125" s="37"/>
    </row>
    <row r="126" spans="1:201" s="31" customFormat="1" x14ac:dyDescent="0.3">
      <c r="A126" s="32"/>
      <c r="B126" s="32"/>
      <c r="C126" s="32"/>
      <c r="D126" s="34"/>
      <c r="E126" s="32"/>
      <c r="F126" s="32"/>
      <c r="G126" s="33"/>
      <c r="H126" s="32"/>
      <c r="I126" s="32"/>
      <c r="J126" s="32"/>
      <c r="K126" s="32"/>
      <c r="L126" s="32"/>
      <c r="M126" s="32"/>
      <c r="N126" s="32"/>
      <c r="O126" s="32"/>
      <c r="P126" s="32"/>
      <c r="Q126" s="36"/>
      <c r="R126" s="32"/>
      <c r="S126" s="32"/>
      <c r="T126" s="32"/>
      <c r="U126" s="28"/>
      <c r="V126" s="32"/>
      <c r="W126" s="32"/>
      <c r="X126" s="32"/>
      <c r="Y126" s="32"/>
      <c r="Z126" s="32"/>
      <c r="AA126" s="32"/>
      <c r="AB126" s="32"/>
      <c r="AC126" s="32"/>
      <c r="AD126" s="32"/>
      <c r="AE126" s="32"/>
      <c r="AF126" s="32"/>
      <c r="AG126" s="32"/>
      <c r="AH126" s="32"/>
      <c r="AI126" s="32"/>
      <c r="AJ126" s="32"/>
      <c r="AK126" s="32"/>
      <c r="AL126" s="32"/>
      <c r="AM126" s="32"/>
      <c r="AN126" s="32"/>
      <c r="AO126" s="32"/>
      <c r="AP126" s="32"/>
      <c r="AQ126" s="32"/>
      <c r="AR126" s="32"/>
      <c r="AS126" s="32"/>
      <c r="AT126" s="32"/>
      <c r="AU126" s="32"/>
      <c r="AV126" s="32"/>
      <c r="AW126" s="32"/>
      <c r="AX126" s="32"/>
      <c r="AY126" s="32"/>
      <c r="AZ126" s="32"/>
      <c r="BA126" s="32"/>
      <c r="BB126" s="32"/>
      <c r="BC126" s="32"/>
      <c r="BD126" s="32"/>
      <c r="BE126" s="37"/>
      <c r="BF126" s="37"/>
      <c r="BG126" s="37"/>
      <c r="BH126" s="37"/>
      <c r="BI126" s="37"/>
      <c r="BJ126" s="37"/>
      <c r="BK126" s="37"/>
      <c r="BL126" s="37"/>
      <c r="BM126" s="37"/>
      <c r="BN126" s="37"/>
      <c r="BO126" s="37"/>
      <c r="BP126" s="37"/>
      <c r="BQ126" s="37"/>
      <c r="BR126" s="37"/>
      <c r="BS126" s="37"/>
      <c r="BT126" s="37"/>
      <c r="BU126" s="37"/>
      <c r="BV126" s="37"/>
      <c r="BW126" s="37"/>
      <c r="BX126" s="37"/>
      <c r="BY126" s="37"/>
      <c r="BZ126" s="37"/>
      <c r="CA126" s="37"/>
      <c r="CB126" s="37"/>
      <c r="CC126" s="37"/>
      <c r="CD126" s="37"/>
      <c r="CE126" s="37"/>
      <c r="CF126" s="37"/>
      <c r="CG126" s="37"/>
      <c r="CH126" s="37"/>
      <c r="CI126" s="37"/>
      <c r="CJ126" s="37"/>
      <c r="CK126" s="37"/>
      <c r="CL126" s="37"/>
      <c r="CM126" s="37"/>
      <c r="CN126" s="37"/>
      <c r="CO126" s="37"/>
      <c r="CP126" s="37"/>
      <c r="CQ126" s="37"/>
      <c r="CR126" s="37"/>
      <c r="CS126" s="37"/>
      <c r="CT126" s="37"/>
      <c r="CU126" s="37"/>
      <c r="CV126" s="37"/>
      <c r="CW126" s="37"/>
      <c r="CX126" s="37"/>
      <c r="CY126" s="37"/>
      <c r="CZ126" s="37"/>
      <c r="DA126" s="37"/>
      <c r="DB126" s="37"/>
      <c r="DC126" s="37"/>
      <c r="DD126" s="37"/>
      <c r="DE126" s="37"/>
      <c r="DF126" s="37"/>
      <c r="DG126" s="37"/>
      <c r="DH126" s="37"/>
      <c r="DI126" s="37"/>
      <c r="DJ126" s="37"/>
      <c r="DK126" s="37"/>
      <c r="DL126" s="37"/>
      <c r="DM126" s="37"/>
      <c r="DN126" s="37"/>
      <c r="DO126" s="37"/>
      <c r="DP126" s="37"/>
      <c r="DQ126" s="37"/>
      <c r="DR126" s="37"/>
      <c r="DS126" s="37"/>
      <c r="DT126" s="37"/>
      <c r="DU126" s="37"/>
      <c r="DV126" s="37"/>
      <c r="DW126" s="37"/>
      <c r="DX126" s="37"/>
      <c r="DY126" s="37"/>
      <c r="DZ126" s="37"/>
      <c r="EA126" s="37"/>
      <c r="EB126" s="37"/>
      <c r="EC126" s="37"/>
      <c r="ED126" s="37"/>
      <c r="EE126" s="37"/>
      <c r="EF126" s="37"/>
      <c r="EG126" s="37"/>
      <c r="EH126" s="37"/>
      <c r="EI126" s="37"/>
      <c r="EJ126" s="37"/>
      <c r="EK126" s="37"/>
      <c r="EL126" s="37"/>
      <c r="EM126" s="37"/>
      <c r="EN126" s="37"/>
      <c r="EO126" s="37"/>
      <c r="EP126" s="37"/>
      <c r="EQ126" s="37"/>
      <c r="ER126" s="37"/>
      <c r="ES126" s="37"/>
      <c r="ET126" s="37"/>
      <c r="EU126" s="37"/>
      <c r="EV126" s="37"/>
      <c r="EW126" s="37"/>
      <c r="EX126" s="37"/>
      <c r="EY126" s="37"/>
      <c r="EZ126" s="37"/>
      <c r="FA126" s="37"/>
      <c r="FB126" s="37"/>
      <c r="FC126" s="37"/>
      <c r="FD126" s="37"/>
      <c r="FE126" s="37"/>
      <c r="FF126" s="37"/>
      <c r="FG126" s="37"/>
      <c r="FH126" s="37"/>
      <c r="FI126" s="37"/>
      <c r="FJ126" s="37"/>
      <c r="FK126" s="37"/>
      <c r="FL126" s="37"/>
      <c r="FM126" s="37"/>
      <c r="FN126" s="37"/>
      <c r="FO126" s="37"/>
      <c r="FP126" s="37"/>
      <c r="FQ126" s="37"/>
      <c r="FR126" s="37"/>
      <c r="FS126" s="37"/>
      <c r="FT126" s="37"/>
      <c r="FU126" s="37"/>
      <c r="FV126" s="37"/>
      <c r="FW126" s="37"/>
      <c r="FX126" s="37"/>
      <c r="FY126" s="37"/>
      <c r="FZ126" s="37"/>
      <c r="GA126" s="37"/>
      <c r="GB126" s="37"/>
      <c r="GC126" s="37"/>
      <c r="GD126" s="37"/>
      <c r="GE126" s="37"/>
      <c r="GF126" s="37"/>
      <c r="GG126" s="37"/>
      <c r="GH126" s="37"/>
      <c r="GI126" s="37"/>
      <c r="GJ126" s="37"/>
      <c r="GK126" s="37"/>
      <c r="GL126" s="37"/>
      <c r="GM126" s="37"/>
      <c r="GN126" s="37"/>
      <c r="GO126" s="37"/>
      <c r="GP126" s="37"/>
      <c r="GQ126" s="37"/>
      <c r="GR126" s="37"/>
      <c r="GS126" s="37"/>
    </row>
    <row r="127" spans="1:201" s="31" customFormat="1" x14ac:dyDescent="0.3">
      <c r="A127" s="32"/>
      <c r="B127" s="32"/>
      <c r="C127" s="32"/>
      <c r="D127" s="34"/>
      <c r="E127" s="32"/>
      <c r="F127" s="32"/>
      <c r="G127" s="33"/>
      <c r="H127" s="32"/>
      <c r="I127" s="32"/>
      <c r="J127" s="32"/>
      <c r="K127" s="32"/>
      <c r="L127" s="32"/>
      <c r="M127" s="32"/>
      <c r="N127" s="32"/>
      <c r="O127" s="32"/>
      <c r="P127" s="32"/>
      <c r="Q127" s="36"/>
      <c r="R127" s="32"/>
      <c r="S127" s="32"/>
      <c r="T127" s="32"/>
      <c r="U127" s="28"/>
      <c r="V127" s="32"/>
      <c r="W127" s="32"/>
      <c r="X127" s="32"/>
      <c r="Y127" s="32"/>
      <c r="Z127" s="32"/>
      <c r="AA127" s="32"/>
      <c r="AB127" s="32"/>
      <c r="AC127" s="32"/>
      <c r="AD127" s="32"/>
      <c r="AE127" s="32"/>
      <c r="AF127" s="32"/>
      <c r="AG127" s="32"/>
      <c r="AH127" s="32"/>
      <c r="AI127" s="32"/>
      <c r="AJ127" s="32"/>
      <c r="AK127" s="32"/>
      <c r="AL127" s="32"/>
      <c r="AM127" s="32"/>
      <c r="AN127" s="32"/>
      <c r="AO127" s="32"/>
      <c r="AP127" s="32"/>
      <c r="AQ127" s="32"/>
      <c r="AR127" s="32"/>
      <c r="AS127" s="32"/>
      <c r="AT127" s="32"/>
      <c r="AU127" s="32"/>
      <c r="AV127" s="32"/>
      <c r="AW127" s="32"/>
      <c r="AX127" s="32"/>
      <c r="AY127" s="32"/>
      <c r="AZ127" s="32"/>
      <c r="BA127" s="32"/>
      <c r="BB127" s="32"/>
      <c r="BC127" s="32"/>
      <c r="BD127" s="32"/>
      <c r="BE127" s="37"/>
      <c r="BF127" s="37"/>
      <c r="BG127" s="37"/>
      <c r="BH127" s="37"/>
      <c r="BI127" s="37"/>
      <c r="BJ127" s="37"/>
      <c r="BK127" s="37"/>
      <c r="BL127" s="37"/>
      <c r="BM127" s="37"/>
      <c r="BN127" s="37"/>
      <c r="BO127" s="37"/>
      <c r="BP127" s="37"/>
      <c r="BQ127" s="37"/>
      <c r="BR127" s="37"/>
      <c r="BS127" s="37"/>
      <c r="BT127" s="37"/>
      <c r="BU127" s="37"/>
      <c r="BV127" s="37"/>
      <c r="BW127" s="37"/>
      <c r="BX127" s="37"/>
      <c r="BY127" s="37"/>
      <c r="BZ127" s="37"/>
      <c r="CA127" s="37"/>
      <c r="CB127" s="37"/>
      <c r="CC127" s="37"/>
      <c r="CD127" s="37"/>
      <c r="CE127" s="37"/>
      <c r="CF127" s="37"/>
      <c r="CG127" s="37"/>
      <c r="CH127" s="37"/>
      <c r="CI127" s="37"/>
      <c r="CJ127" s="37"/>
      <c r="CK127" s="37"/>
      <c r="CL127" s="37"/>
      <c r="CM127" s="37"/>
      <c r="CN127" s="37"/>
      <c r="CO127" s="37"/>
      <c r="CP127" s="37"/>
      <c r="CQ127" s="37"/>
      <c r="CR127" s="37"/>
      <c r="CS127" s="37"/>
      <c r="CT127" s="37"/>
      <c r="CU127" s="37"/>
      <c r="CV127" s="37"/>
      <c r="CW127" s="37"/>
      <c r="CX127" s="37"/>
      <c r="CY127" s="37"/>
      <c r="CZ127" s="37"/>
      <c r="DA127" s="37"/>
      <c r="DB127" s="37"/>
      <c r="DC127" s="37"/>
      <c r="DD127" s="37"/>
      <c r="DE127" s="37"/>
      <c r="DF127" s="37"/>
      <c r="DG127" s="37"/>
      <c r="DH127" s="37"/>
      <c r="DI127" s="37"/>
      <c r="DJ127" s="37"/>
      <c r="DK127" s="37"/>
      <c r="DL127" s="37"/>
      <c r="DM127" s="37"/>
      <c r="DN127" s="37"/>
      <c r="DO127" s="37"/>
      <c r="DP127" s="37"/>
      <c r="DQ127" s="37"/>
      <c r="DR127" s="37"/>
      <c r="DS127" s="37"/>
      <c r="DT127" s="37"/>
      <c r="DU127" s="37"/>
      <c r="DV127" s="37"/>
      <c r="DW127" s="37"/>
      <c r="DX127" s="37"/>
      <c r="DY127" s="37"/>
      <c r="DZ127" s="37"/>
      <c r="EA127" s="37"/>
      <c r="EB127" s="37"/>
      <c r="EC127" s="37"/>
      <c r="ED127" s="37"/>
      <c r="EE127" s="37"/>
      <c r="EF127" s="37"/>
      <c r="EG127" s="37"/>
      <c r="EH127" s="37"/>
      <c r="EI127" s="37"/>
      <c r="EJ127" s="37"/>
      <c r="EK127" s="37"/>
      <c r="EL127" s="37"/>
      <c r="EM127" s="37"/>
      <c r="EN127" s="37"/>
      <c r="EO127" s="37"/>
      <c r="EP127" s="37"/>
      <c r="EQ127" s="37"/>
      <c r="ER127" s="37"/>
      <c r="ES127" s="37"/>
      <c r="ET127" s="37"/>
      <c r="EU127" s="37"/>
      <c r="EV127" s="37"/>
      <c r="EW127" s="37"/>
      <c r="EX127" s="37"/>
      <c r="EY127" s="37"/>
      <c r="EZ127" s="37"/>
      <c r="FA127" s="37"/>
      <c r="FB127" s="37"/>
      <c r="FC127" s="37"/>
      <c r="FD127" s="37"/>
      <c r="FE127" s="37"/>
      <c r="FF127" s="37"/>
      <c r="FG127" s="37"/>
      <c r="FH127" s="37"/>
      <c r="FI127" s="37"/>
      <c r="FJ127" s="37"/>
      <c r="FK127" s="37"/>
      <c r="FL127" s="37"/>
      <c r="FM127" s="37"/>
      <c r="FN127" s="37"/>
      <c r="FO127" s="37"/>
      <c r="FP127" s="37"/>
      <c r="FQ127" s="37"/>
      <c r="FR127" s="37"/>
      <c r="FS127" s="37"/>
      <c r="FT127" s="37"/>
      <c r="FU127" s="37"/>
      <c r="FV127" s="37"/>
      <c r="FW127" s="37"/>
      <c r="FX127" s="37"/>
      <c r="FY127" s="37"/>
      <c r="FZ127" s="37"/>
      <c r="GA127" s="37"/>
      <c r="GB127" s="37"/>
      <c r="GC127" s="37"/>
      <c r="GD127" s="37"/>
      <c r="GE127" s="37"/>
      <c r="GF127" s="37"/>
      <c r="GG127" s="37"/>
      <c r="GH127" s="37"/>
      <c r="GI127" s="37"/>
      <c r="GJ127" s="37"/>
      <c r="GK127" s="37"/>
      <c r="GL127" s="37"/>
      <c r="GM127" s="37"/>
      <c r="GN127" s="37"/>
      <c r="GO127" s="37"/>
      <c r="GP127" s="37"/>
      <c r="GQ127" s="37"/>
      <c r="GR127" s="37"/>
      <c r="GS127" s="37"/>
    </row>
    <row r="128" spans="1:201" s="31" customFormat="1" x14ac:dyDescent="0.3">
      <c r="A128" s="32"/>
      <c r="B128" s="32"/>
      <c r="C128" s="32"/>
      <c r="D128" s="34"/>
      <c r="E128" s="32"/>
      <c r="F128" s="32"/>
      <c r="G128" s="33"/>
      <c r="H128" s="32"/>
      <c r="I128" s="32"/>
      <c r="J128" s="32"/>
      <c r="K128" s="32"/>
      <c r="L128" s="32"/>
      <c r="M128" s="32"/>
      <c r="N128" s="32"/>
      <c r="O128" s="32"/>
      <c r="P128" s="32"/>
      <c r="Q128" s="36"/>
      <c r="R128" s="32"/>
      <c r="S128" s="32"/>
      <c r="T128" s="32"/>
      <c r="U128" s="28"/>
      <c r="V128" s="32"/>
      <c r="W128" s="32"/>
      <c r="X128" s="32"/>
      <c r="Y128" s="32"/>
      <c r="Z128" s="32"/>
      <c r="AA128" s="32"/>
      <c r="AB128" s="32"/>
      <c r="AC128" s="32"/>
      <c r="AD128" s="32"/>
      <c r="AE128" s="32"/>
      <c r="AF128" s="32"/>
      <c r="AG128" s="32"/>
      <c r="AH128" s="32"/>
      <c r="AI128" s="32"/>
      <c r="AJ128" s="32"/>
      <c r="AK128" s="32"/>
      <c r="AL128" s="32"/>
      <c r="AM128" s="32"/>
      <c r="AN128" s="32"/>
      <c r="AO128" s="32"/>
      <c r="AP128" s="32"/>
      <c r="AQ128" s="32"/>
      <c r="AR128" s="32"/>
      <c r="AS128" s="32"/>
      <c r="AT128" s="32"/>
      <c r="AU128" s="32"/>
      <c r="AV128" s="32"/>
      <c r="AW128" s="32"/>
      <c r="AX128" s="32"/>
      <c r="AY128" s="32"/>
      <c r="AZ128" s="32"/>
      <c r="BA128" s="32"/>
      <c r="BB128" s="32"/>
      <c r="BC128" s="32"/>
      <c r="BD128" s="32"/>
      <c r="BE128" s="37"/>
      <c r="BF128" s="37"/>
      <c r="BG128" s="37"/>
      <c r="BH128" s="37"/>
      <c r="BI128" s="37"/>
      <c r="BJ128" s="37"/>
      <c r="BK128" s="37"/>
      <c r="BL128" s="37"/>
      <c r="BM128" s="37"/>
      <c r="BN128" s="37"/>
      <c r="BO128" s="37"/>
      <c r="BP128" s="37"/>
      <c r="BQ128" s="37"/>
      <c r="BR128" s="37"/>
      <c r="BS128" s="37"/>
      <c r="BT128" s="37"/>
      <c r="BU128" s="37"/>
      <c r="BV128" s="37"/>
      <c r="BW128" s="37"/>
      <c r="BX128" s="37"/>
      <c r="BY128" s="37"/>
      <c r="BZ128" s="37"/>
      <c r="CA128" s="37"/>
      <c r="CB128" s="37"/>
      <c r="CC128" s="37"/>
      <c r="CD128" s="37"/>
      <c r="CE128" s="37"/>
      <c r="CF128" s="37"/>
      <c r="CG128" s="37"/>
      <c r="CH128" s="37"/>
      <c r="CI128" s="37"/>
      <c r="CJ128" s="37"/>
      <c r="CK128" s="37"/>
      <c r="CL128" s="37"/>
      <c r="CM128" s="37"/>
      <c r="CN128" s="37"/>
      <c r="CO128" s="37"/>
      <c r="CP128" s="37"/>
      <c r="CQ128" s="37"/>
      <c r="CR128" s="37"/>
      <c r="CS128" s="37"/>
      <c r="CT128" s="37"/>
      <c r="CU128" s="37"/>
      <c r="CV128" s="37"/>
      <c r="CW128" s="37"/>
      <c r="CX128" s="37"/>
      <c r="CY128" s="37"/>
      <c r="CZ128" s="37"/>
      <c r="DA128" s="37"/>
      <c r="DB128" s="37"/>
      <c r="DC128" s="37"/>
      <c r="DD128" s="37"/>
      <c r="DE128" s="37"/>
      <c r="DF128" s="37"/>
      <c r="DG128" s="37"/>
      <c r="DH128" s="37"/>
      <c r="DI128" s="37"/>
      <c r="DJ128" s="37"/>
      <c r="DK128" s="37"/>
      <c r="DL128" s="37"/>
      <c r="DM128" s="37"/>
      <c r="DN128" s="37"/>
      <c r="DO128" s="37"/>
      <c r="DP128" s="37"/>
      <c r="DQ128" s="37"/>
      <c r="DR128" s="37"/>
      <c r="DS128" s="37"/>
      <c r="DT128" s="37"/>
      <c r="DU128" s="37"/>
      <c r="DV128" s="37"/>
      <c r="DW128" s="37"/>
      <c r="DX128" s="37"/>
      <c r="DY128" s="37"/>
      <c r="DZ128" s="37"/>
      <c r="EA128" s="37"/>
      <c r="EB128" s="37"/>
      <c r="EC128" s="37"/>
      <c r="ED128" s="37"/>
      <c r="EE128" s="37"/>
      <c r="EF128" s="37"/>
      <c r="EG128" s="37"/>
      <c r="EH128" s="37"/>
      <c r="EI128" s="37"/>
      <c r="EJ128" s="37"/>
      <c r="EK128" s="37"/>
      <c r="EL128" s="37"/>
      <c r="EM128" s="37"/>
      <c r="EN128" s="37"/>
      <c r="EO128" s="37"/>
      <c r="EP128" s="37"/>
      <c r="EQ128" s="37"/>
      <c r="ER128" s="37"/>
      <c r="ES128" s="37"/>
      <c r="ET128" s="37"/>
      <c r="EU128" s="37"/>
      <c r="EV128" s="37"/>
      <c r="EW128" s="37"/>
      <c r="EX128" s="37"/>
      <c r="EY128" s="37"/>
      <c r="EZ128" s="37"/>
      <c r="FA128" s="37"/>
      <c r="FB128" s="37"/>
      <c r="FC128" s="37"/>
      <c r="FD128" s="37"/>
      <c r="FE128" s="37"/>
      <c r="FF128" s="37"/>
      <c r="FG128" s="37"/>
      <c r="FH128" s="37"/>
      <c r="FI128" s="37"/>
      <c r="FJ128" s="37"/>
      <c r="FK128" s="37"/>
      <c r="FL128" s="37"/>
      <c r="FM128" s="37"/>
      <c r="FN128" s="37"/>
      <c r="FO128" s="37"/>
      <c r="FP128" s="37"/>
      <c r="FQ128" s="37"/>
      <c r="FR128" s="37"/>
      <c r="FS128" s="37"/>
      <c r="FT128" s="37"/>
      <c r="FU128" s="37"/>
      <c r="FV128" s="37"/>
      <c r="FW128" s="37"/>
      <c r="FX128" s="37"/>
      <c r="FY128" s="37"/>
      <c r="FZ128" s="37"/>
      <c r="GA128" s="37"/>
      <c r="GB128" s="37"/>
      <c r="GC128" s="37"/>
      <c r="GD128" s="37"/>
      <c r="GE128" s="37"/>
      <c r="GF128" s="37"/>
      <c r="GG128" s="37"/>
      <c r="GH128" s="37"/>
      <c r="GI128" s="37"/>
      <c r="GJ128" s="37"/>
      <c r="GK128" s="37"/>
      <c r="GL128" s="37"/>
      <c r="GM128" s="37"/>
      <c r="GN128" s="37"/>
      <c r="GO128" s="37"/>
      <c r="GP128" s="37"/>
      <c r="GQ128" s="37"/>
      <c r="GR128" s="37"/>
      <c r="GS128" s="37"/>
    </row>
    <row r="129" spans="1:201" s="31" customFormat="1" x14ac:dyDescent="0.3">
      <c r="A129" s="32"/>
      <c r="B129" s="32"/>
      <c r="C129" s="32"/>
      <c r="D129" s="34"/>
      <c r="E129" s="32"/>
      <c r="F129" s="32"/>
      <c r="G129" s="33"/>
      <c r="H129" s="32"/>
      <c r="I129" s="32"/>
      <c r="J129" s="32"/>
      <c r="K129" s="32"/>
      <c r="L129" s="32"/>
      <c r="M129" s="32"/>
      <c r="N129" s="32"/>
      <c r="O129" s="32"/>
      <c r="P129" s="32"/>
      <c r="Q129" s="36"/>
      <c r="R129" s="32"/>
      <c r="S129" s="32"/>
      <c r="T129" s="32"/>
      <c r="U129" s="28"/>
      <c r="V129" s="32"/>
      <c r="W129" s="32"/>
      <c r="X129" s="32"/>
      <c r="Y129" s="32"/>
      <c r="Z129" s="32"/>
      <c r="AA129" s="32"/>
      <c r="AB129" s="32"/>
      <c r="AC129" s="32"/>
      <c r="AD129" s="32"/>
      <c r="AE129" s="32"/>
      <c r="AF129" s="32"/>
      <c r="AG129" s="32"/>
      <c r="AH129" s="32"/>
      <c r="AI129" s="32"/>
      <c r="AJ129" s="32"/>
      <c r="AK129" s="32"/>
      <c r="AL129" s="32"/>
      <c r="AM129" s="32"/>
      <c r="AN129" s="32"/>
      <c r="AO129" s="32"/>
      <c r="AP129" s="32"/>
      <c r="AQ129" s="32"/>
      <c r="AR129" s="32"/>
      <c r="AS129" s="32"/>
      <c r="AT129" s="32"/>
      <c r="AU129" s="32"/>
      <c r="AV129" s="32"/>
      <c r="AW129" s="32"/>
      <c r="AX129" s="32"/>
      <c r="AY129" s="32"/>
      <c r="AZ129" s="32"/>
      <c r="BA129" s="32"/>
      <c r="BB129" s="32"/>
      <c r="BC129" s="32"/>
      <c r="BD129" s="32"/>
      <c r="BE129" s="37"/>
      <c r="BF129" s="37"/>
      <c r="BG129" s="37"/>
      <c r="BH129" s="37"/>
      <c r="BI129" s="37"/>
      <c r="BJ129" s="37"/>
      <c r="BK129" s="37"/>
      <c r="BL129" s="37"/>
      <c r="BM129" s="37"/>
      <c r="BN129" s="37"/>
      <c r="BO129" s="37"/>
      <c r="BP129" s="37"/>
      <c r="BQ129" s="37"/>
      <c r="BR129" s="37"/>
      <c r="BS129" s="37"/>
      <c r="BT129" s="37"/>
      <c r="BU129" s="37"/>
      <c r="BV129" s="37"/>
      <c r="BW129" s="37"/>
      <c r="BX129" s="37"/>
      <c r="BY129" s="37"/>
      <c r="BZ129" s="37"/>
      <c r="CA129" s="37"/>
      <c r="CB129" s="37"/>
      <c r="CC129" s="37"/>
      <c r="CD129" s="37"/>
      <c r="CE129" s="37"/>
      <c r="CF129" s="37"/>
      <c r="CG129" s="37"/>
      <c r="CH129" s="37"/>
      <c r="CI129" s="37"/>
      <c r="CJ129" s="37"/>
      <c r="CK129" s="37"/>
      <c r="CL129" s="37"/>
      <c r="CM129" s="37"/>
      <c r="CN129" s="37"/>
      <c r="CO129" s="37"/>
      <c r="CP129" s="37"/>
      <c r="CQ129" s="37"/>
      <c r="CR129" s="37"/>
      <c r="CS129" s="37"/>
      <c r="CT129" s="37"/>
      <c r="CU129" s="37"/>
      <c r="CV129" s="37"/>
      <c r="CW129" s="37"/>
      <c r="CX129" s="37"/>
      <c r="CY129" s="37"/>
      <c r="CZ129" s="37"/>
      <c r="DA129" s="37"/>
      <c r="DB129" s="37"/>
      <c r="DC129" s="37"/>
      <c r="DD129" s="37"/>
      <c r="DE129" s="37"/>
      <c r="DF129" s="37"/>
      <c r="DG129" s="37"/>
      <c r="DH129" s="37"/>
      <c r="DI129" s="37"/>
      <c r="DJ129" s="37"/>
      <c r="DK129" s="37"/>
      <c r="DL129" s="37"/>
      <c r="DM129" s="37"/>
      <c r="DN129" s="37"/>
      <c r="DO129" s="37"/>
      <c r="DP129" s="37"/>
      <c r="DQ129" s="37"/>
      <c r="DR129" s="37"/>
      <c r="DS129" s="37"/>
      <c r="DT129" s="37"/>
      <c r="DU129" s="37"/>
      <c r="DV129" s="37"/>
      <c r="DW129" s="37"/>
      <c r="DX129" s="37"/>
      <c r="DY129" s="37"/>
      <c r="DZ129" s="37"/>
      <c r="EA129" s="37"/>
      <c r="EB129" s="37"/>
      <c r="EC129" s="37"/>
      <c r="ED129" s="37"/>
      <c r="EE129" s="37"/>
      <c r="EF129" s="37"/>
      <c r="EG129" s="37"/>
      <c r="EH129" s="37"/>
      <c r="EI129" s="37"/>
      <c r="EJ129" s="37"/>
      <c r="EK129" s="37"/>
      <c r="EL129" s="37"/>
      <c r="EM129" s="37"/>
      <c r="EN129" s="37"/>
      <c r="EO129" s="37"/>
      <c r="EP129" s="37"/>
      <c r="EQ129" s="37"/>
      <c r="ER129" s="37"/>
      <c r="ES129" s="37"/>
      <c r="ET129" s="37"/>
      <c r="EU129" s="37"/>
      <c r="EV129" s="37"/>
      <c r="EW129" s="37"/>
      <c r="EX129" s="37"/>
      <c r="EY129" s="37"/>
      <c r="EZ129" s="37"/>
      <c r="FA129" s="37"/>
      <c r="FB129" s="37"/>
      <c r="FC129" s="37"/>
      <c r="FD129" s="37"/>
      <c r="FE129" s="37"/>
      <c r="FF129" s="37"/>
      <c r="FG129" s="37"/>
      <c r="FH129" s="37"/>
      <c r="FI129" s="37"/>
      <c r="FJ129" s="37"/>
      <c r="FK129" s="37"/>
      <c r="FL129" s="37"/>
      <c r="FM129" s="37"/>
      <c r="FN129" s="37"/>
      <c r="FO129" s="37"/>
      <c r="FP129" s="37"/>
      <c r="FQ129" s="37"/>
      <c r="FR129" s="37"/>
      <c r="FS129" s="37"/>
      <c r="FT129" s="37"/>
      <c r="FU129" s="37"/>
      <c r="FV129" s="37"/>
      <c r="FW129" s="37"/>
      <c r="FX129" s="37"/>
      <c r="FY129" s="37"/>
      <c r="FZ129" s="37"/>
      <c r="GA129" s="37"/>
      <c r="GB129" s="37"/>
      <c r="GC129" s="37"/>
      <c r="GD129" s="37"/>
      <c r="GE129" s="37"/>
      <c r="GF129" s="37"/>
      <c r="GG129" s="37"/>
      <c r="GH129" s="37"/>
      <c r="GI129" s="37"/>
      <c r="GJ129" s="37"/>
      <c r="GK129" s="37"/>
      <c r="GL129" s="37"/>
      <c r="GM129" s="37"/>
      <c r="GN129" s="37"/>
      <c r="GO129" s="37"/>
      <c r="GP129" s="37"/>
      <c r="GQ129" s="37"/>
      <c r="GR129" s="37"/>
      <c r="GS129" s="37"/>
    </row>
    <row r="130" spans="1:201" s="31" customFormat="1" x14ac:dyDescent="0.3">
      <c r="A130" s="32"/>
      <c r="B130" s="32"/>
      <c r="C130" s="32"/>
      <c r="D130" s="34"/>
      <c r="E130" s="32"/>
      <c r="F130" s="32"/>
      <c r="G130" s="33"/>
      <c r="H130" s="32"/>
      <c r="I130" s="32"/>
      <c r="J130" s="32"/>
      <c r="K130" s="32"/>
      <c r="L130" s="32"/>
      <c r="M130" s="32"/>
      <c r="N130" s="32"/>
      <c r="O130" s="32"/>
      <c r="P130" s="32"/>
      <c r="Q130" s="36"/>
      <c r="R130" s="32"/>
      <c r="S130" s="32"/>
      <c r="T130" s="32"/>
      <c r="U130" s="28"/>
      <c r="V130" s="32"/>
      <c r="W130" s="32"/>
      <c r="X130" s="32"/>
      <c r="Y130" s="32"/>
      <c r="Z130" s="32"/>
      <c r="AA130" s="32"/>
      <c r="AB130" s="32"/>
      <c r="AC130" s="32"/>
      <c r="AD130" s="32"/>
      <c r="AE130" s="32"/>
      <c r="AF130" s="32"/>
      <c r="AG130" s="32"/>
      <c r="AH130" s="32"/>
      <c r="AI130" s="32"/>
      <c r="AJ130" s="32"/>
      <c r="AK130" s="32"/>
      <c r="AL130" s="32"/>
      <c r="AM130" s="32"/>
      <c r="AN130" s="32"/>
      <c r="AO130" s="32"/>
      <c r="AP130" s="32"/>
      <c r="AQ130" s="32"/>
      <c r="AR130" s="32"/>
      <c r="AS130" s="32"/>
      <c r="AT130" s="32"/>
      <c r="AU130" s="32"/>
      <c r="AV130" s="32"/>
      <c r="AW130" s="32"/>
      <c r="AX130" s="32"/>
      <c r="AY130" s="32"/>
      <c r="AZ130" s="32"/>
      <c r="BA130" s="32"/>
      <c r="BB130" s="32"/>
      <c r="BC130" s="32"/>
      <c r="BD130" s="32"/>
      <c r="BE130" s="37"/>
      <c r="BF130" s="37"/>
      <c r="BG130" s="37"/>
      <c r="BH130" s="37"/>
      <c r="BI130" s="37"/>
      <c r="BJ130" s="37"/>
      <c r="BK130" s="37"/>
      <c r="BL130" s="37"/>
      <c r="BM130" s="37"/>
      <c r="BN130" s="37"/>
      <c r="BO130" s="37"/>
      <c r="BP130" s="37"/>
      <c r="BQ130" s="37"/>
      <c r="BR130" s="37"/>
      <c r="BS130" s="37"/>
      <c r="BT130" s="37"/>
      <c r="BU130" s="37"/>
      <c r="BV130" s="37"/>
      <c r="BW130" s="37"/>
      <c r="BX130" s="37"/>
      <c r="BY130" s="37"/>
      <c r="BZ130" s="37"/>
      <c r="CA130" s="37"/>
      <c r="CB130" s="37"/>
      <c r="CC130" s="37"/>
      <c r="CD130" s="37"/>
      <c r="CE130" s="37"/>
      <c r="CF130" s="37"/>
      <c r="CG130" s="37"/>
      <c r="CH130" s="37"/>
      <c r="CI130" s="37"/>
      <c r="CJ130" s="37"/>
      <c r="CK130" s="37"/>
      <c r="CL130" s="37"/>
      <c r="CM130" s="37"/>
      <c r="CN130" s="37"/>
      <c r="CO130" s="37"/>
      <c r="CP130" s="37"/>
      <c r="CQ130" s="37"/>
      <c r="CR130" s="37"/>
      <c r="CS130" s="37"/>
      <c r="CT130" s="37"/>
      <c r="CU130" s="37"/>
      <c r="CV130" s="37"/>
      <c r="CW130" s="37"/>
      <c r="CX130" s="37"/>
      <c r="CY130" s="37"/>
      <c r="CZ130" s="37"/>
      <c r="DA130" s="37"/>
      <c r="DB130" s="37"/>
      <c r="DC130" s="37"/>
      <c r="DD130" s="37"/>
      <c r="DE130" s="37"/>
      <c r="DF130" s="37"/>
      <c r="DG130" s="37"/>
      <c r="DH130" s="37"/>
      <c r="DI130" s="37"/>
      <c r="DJ130" s="37"/>
      <c r="DK130" s="37"/>
      <c r="DL130" s="37"/>
      <c r="DM130" s="37"/>
      <c r="DN130" s="37"/>
      <c r="DO130" s="37"/>
      <c r="DP130" s="37"/>
      <c r="DQ130" s="37"/>
      <c r="DR130" s="37"/>
      <c r="DS130" s="37"/>
      <c r="DT130" s="37"/>
      <c r="DU130" s="37"/>
      <c r="DV130" s="37"/>
      <c r="DW130" s="37"/>
      <c r="DX130" s="37"/>
      <c r="DY130" s="37"/>
      <c r="DZ130" s="37"/>
      <c r="EA130" s="37"/>
      <c r="EB130" s="37"/>
      <c r="EC130" s="37"/>
      <c r="ED130" s="37"/>
      <c r="EE130" s="37"/>
      <c r="EF130" s="37"/>
      <c r="EG130" s="37"/>
      <c r="EH130" s="37"/>
      <c r="EI130" s="37"/>
      <c r="EJ130" s="37"/>
      <c r="EK130" s="37"/>
      <c r="EL130" s="37"/>
      <c r="EM130" s="37"/>
      <c r="EN130" s="37"/>
      <c r="EO130" s="37"/>
      <c r="EP130" s="37"/>
      <c r="EQ130" s="37"/>
      <c r="ER130" s="37"/>
      <c r="ES130" s="37"/>
      <c r="ET130" s="37"/>
      <c r="EU130" s="37"/>
      <c r="EV130" s="37"/>
      <c r="EW130" s="37"/>
      <c r="EX130" s="37"/>
      <c r="EY130" s="37"/>
      <c r="EZ130" s="37"/>
      <c r="FA130" s="37"/>
      <c r="FB130" s="37"/>
      <c r="FC130" s="37"/>
      <c r="FD130" s="37"/>
      <c r="FE130" s="37"/>
      <c r="FF130" s="37"/>
      <c r="FG130" s="37"/>
      <c r="FH130" s="37"/>
      <c r="FI130" s="37"/>
      <c r="FJ130" s="37"/>
      <c r="FK130" s="37"/>
      <c r="FL130" s="37"/>
      <c r="FM130" s="37"/>
      <c r="FN130" s="37"/>
      <c r="FO130" s="37"/>
      <c r="FP130" s="37"/>
      <c r="FQ130" s="37"/>
      <c r="FR130" s="37"/>
      <c r="FS130" s="37"/>
      <c r="FT130" s="37"/>
      <c r="FU130" s="37"/>
      <c r="FV130" s="37"/>
      <c r="FW130" s="37"/>
      <c r="FX130" s="37"/>
      <c r="FY130" s="37"/>
      <c r="FZ130" s="37"/>
      <c r="GA130" s="37"/>
      <c r="GB130" s="37"/>
      <c r="GC130" s="37"/>
      <c r="GD130" s="37"/>
      <c r="GE130" s="37"/>
      <c r="GF130" s="37"/>
      <c r="GG130" s="37"/>
      <c r="GH130" s="37"/>
      <c r="GI130" s="37"/>
      <c r="GJ130" s="37"/>
      <c r="GK130" s="37"/>
      <c r="GL130" s="37"/>
      <c r="GM130" s="37"/>
      <c r="GN130" s="37"/>
      <c r="GO130" s="37"/>
      <c r="GP130" s="37"/>
      <c r="GQ130" s="37"/>
      <c r="GR130" s="37"/>
      <c r="GS130" s="37"/>
    </row>
    <row r="131" spans="1:201" s="31" customFormat="1" x14ac:dyDescent="0.3">
      <c r="A131" s="32"/>
      <c r="B131" s="32"/>
      <c r="C131" s="32"/>
      <c r="D131" s="34"/>
      <c r="E131" s="32"/>
      <c r="F131" s="32"/>
      <c r="G131" s="33"/>
      <c r="H131" s="32"/>
      <c r="I131" s="32"/>
      <c r="J131" s="32"/>
      <c r="K131" s="32"/>
      <c r="L131" s="32"/>
      <c r="M131" s="32"/>
      <c r="N131" s="32"/>
      <c r="O131" s="32"/>
      <c r="P131" s="32"/>
      <c r="Q131" s="36"/>
      <c r="R131" s="32"/>
      <c r="S131" s="32"/>
      <c r="T131" s="32"/>
      <c r="U131" s="28"/>
      <c r="V131" s="32"/>
      <c r="W131" s="32"/>
      <c r="X131" s="32"/>
      <c r="Y131" s="32"/>
      <c r="Z131" s="32"/>
      <c r="AA131" s="32"/>
      <c r="AB131" s="32"/>
      <c r="AC131" s="32"/>
      <c r="AD131" s="32"/>
      <c r="AE131" s="32"/>
      <c r="AF131" s="32"/>
      <c r="AG131" s="32"/>
      <c r="AH131" s="32"/>
      <c r="AI131" s="32"/>
      <c r="AJ131" s="32"/>
      <c r="AK131" s="32"/>
      <c r="AL131" s="32"/>
      <c r="AM131" s="32"/>
      <c r="AN131" s="32"/>
      <c r="AO131" s="32"/>
      <c r="AP131" s="32"/>
      <c r="AQ131" s="32"/>
      <c r="AR131" s="32"/>
      <c r="AS131" s="32"/>
      <c r="AT131" s="32"/>
      <c r="AU131" s="32"/>
      <c r="AV131" s="32"/>
      <c r="AW131" s="32"/>
      <c r="AX131" s="32"/>
      <c r="AY131" s="32"/>
      <c r="AZ131" s="32"/>
      <c r="BA131" s="32"/>
      <c r="BB131" s="32"/>
      <c r="BC131" s="32"/>
      <c r="BD131" s="32"/>
      <c r="BE131" s="37"/>
      <c r="BF131" s="37"/>
      <c r="BG131" s="37"/>
      <c r="BH131" s="37"/>
      <c r="BI131" s="37"/>
      <c r="BJ131" s="37"/>
      <c r="BK131" s="37"/>
      <c r="BL131" s="37"/>
      <c r="BM131" s="37"/>
      <c r="BN131" s="37"/>
      <c r="BO131" s="37"/>
      <c r="BP131" s="37"/>
      <c r="BQ131" s="37"/>
      <c r="BR131" s="37"/>
      <c r="BS131" s="37"/>
      <c r="BT131" s="37"/>
      <c r="BU131" s="37"/>
      <c r="BV131" s="37"/>
      <c r="BW131" s="37"/>
      <c r="BX131" s="37"/>
      <c r="BY131" s="37"/>
      <c r="BZ131" s="37"/>
      <c r="CA131" s="37"/>
      <c r="CB131" s="37"/>
      <c r="CC131" s="37"/>
      <c r="CD131" s="37"/>
      <c r="CE131" s="37"/>
      <c r="CF131" s="37"/>
      <c r="CG131" s="37"/>
      <c r="CH131" s="37"/>
      <c r="CI131" s="37"/>
      <c r="CJ131" s="37"/>
      <c r="CK131" s="37"/>
      <c r="CL131" s="37"/>
      <c r="CM131" s="37"/>
      <c r="CN131" s="37"/>
      <c r="CO131" s="37"/>
      <c r="CP131" s="37"/>
      <c r="CQ131" s="37"/>
      <c r="CR131" s="37"/>
      <c r="CS131" s="37"/>
      <c r="CT131" s="37"/>
      <c r="CU131" s="37"/>
      <c r="CV131" s="37"/>
      <c r="CW131" s="37"/>
      <c r="CX131" s="37"/>
      <c r="CY131" s="37"/>
      <c r="CZ131" s="37"/>
      <c r="DA131" s="37"/>
      <c r="DB131" s="37"/>
      <c r="DC131" s="37"/>
      <c r="DD131" s="37"/>
      <c r="DE131" s="37"/>
      <c r="DF131" s="37"/>
      <c r="DG131" s="37"/>
      <c r="DH131" s="37"/>
      <c r="DI131" s="37"/>
      <c r="DJ131" s="37"/>
      <c r="DK131" s="37"/>
      <c r="DL131" s="37"/>
      <c r="DM131" s="37"/>
      <c r="DN131" s="37"/>
      <c r="DO131" s="37"/>
      <c r="DP131" s="37"/>
      <c r="DQ131" s="37"/>
      <c r="DR131" s="37"/>
      <c r="DS131" s="37"/>
      <c r="DT131" s="37"/>
      <c r="DU131" s="37"/>
      <c r="DV131" s="37"/>
      <c r="DW131" s="37"/>
      <c r="DX131" s="37"/>
      <c r="DY131" s="37"/>
      <c r="DZ131" s="37"/>
      <c r="EA131" s="37"/>
      <c r="EB131" s="37"/>
      <c r="EC131" s="37"/>
      <c r="ED131" s="37"/>
      <c r="EE131" s="37"/>
      <c r="EF131" s="37"/>
      <c r="EG131" s="37"/>
      <c r="EH131" s="37"/>
      <c r="EI131" s="37"/>
      <c r="EJ131" s="37"/>
      <c r="EK131" s="37"/>
      <c r="EL131" s="37"/>
      <c r="EM131" s="37"/>
      <c r="EN131" s="37"/>
      <c r="EO131" s="37"/>
      <c r="EP131" s="37"/>
      <c r="EQ131" s="37"/>
      <c r="ER131" s="37"/>
      <c r="ES131" s="37"/>
      <c r="ET131" s="37"/>
      <c r="EU131" s="37"/>
      <c r="EV131" s="37"/>
      <c r="EW131" s="37"/>
      <c r="EX131" s="37"/>
      <c r="EY131" s="37"/>
      <c r="EZ131" s="37"/>
      <c r="FA131" s="37"/>
      <c r="FB131" s="37"/>
      <c r="FC131" s="37"/>
      <c r="FD131" s="37"/>
      <c r="FE131" s="37"/>
      <c r="FF131" s="37"/>
      <c r="FG131" s="37"/>
      <c r="FH131" s="37"/>
      <c r="FI131" s="37"/>
      <c r="FJ131" s="37"/>
      <c r="FK131" s="37"/>
      <c r="FL131" s="37"/>
      <c r="FM131" s="37"/>
      <c r="FN131" s="37"/>
      <c r="FO131" s="37"/>
      <c r="FP131" s="37"/>
      <c r="FQ131" s="37"/>
      <c r="FR131" s="37"/>
      <c r="FS131" s="37"/>
      <c r="FT131" s="37"/>
      <c r="FU131" s="37"/>
      <c r="FV131" s="37"/>
      <c r="FW131" s="37"/>
      <c r="FX131" s="37"/>
      <c r="FY131" s="37"/>
      <c r="FZ131" s="37"/>
      <c r="GA131" s="37"/>
      <c r="GB131" s="37"/>
      <c r="GC131" s="37"/>
      <c r="GD131" s="37"/>
      <c r="GE131" s="37"/>
      <c r="GF131" s="37"/>
      <c r="GG131" s="37"/>
      <c r="GH131" s="37"/>
      <c r="GI131" s="37"/>
      <c r="GJ131" s="37"/>
      <c r="GK131" s="37"/>
      <c r="GL131" s="37"/>
      <c r="GM131" s="37"/>
      <c r="GN131" s="37"/>
      <c r="GO131" s="37"/>
      <c r="GP131" s="37"/>
      <c r="GQ131" s="37"/>
      <c r="GR131" s="37"/>
      <c r="GS131" s="37"/>
    </row>
    <row r="132" spans="1:201" s="31" customFormat="1" x14ac:dyDescent="0.3">
      <c r="A132" s="32"/>
      <c r="B132" s="32"/>
      <c r="C132" s="32"/>
      <c r="D132" s="34"/>
      <c r="E132" s="32"/>
      <c r="F132" s="32"/>
      <c r="G132" s="33"/>
      <c r="H132" s="32"/>
      <c r="I132" s="32"/>
      <c r="J132" s="32"/>
      <c r="K132" s="32"/>
      <c r="L132" s="32"/>
      <c r="M132" s="32"/>
      <c r="N132" s="32"/>
      <c r="O132" s="32"/>
      <c r="P132" s="32"/>
      <c r="Q132" s="36"/>
      <c r="R132" s="32"/>
      <c r="S132" s="32"/>
      <c r="T132" s="32"/>
      <c r="U132" s="28"/>
      <c r="V132" s="32"/>
      <c r="W132" s="32"/>
      <c r="X132" s="32"/>
      <c r="Y132" s="32"/>
      <c r="Z132" s="32"/>
      <c r="AA132" s="32"/>
      <c r="AB132" s="32"/>
      <c r="AC132" s="32"/>
      <c r="AD132" s="32"/>
      <c r="AE132" s="32"/>
      <c r="AF132" s="32"/>
      <c r="AG132" s="32"/>
      <c r="AH132" s="32"/>
      <c r="AI132" s="32"/>
      <c r="AJ132" s="32"/>
      <c r="AK132" s="32"/>
      <c r="AL132" s="32"/>
      <c r="AM132" s="32"/>
      <c r="AN132" s="32"/>
      <c r="AO132" s="32"/>
      <c r="AP132" s="32"/>
      <c r="AQ132" s="32"/>
      <c r="AR132" s="32"/>
      <c r="AS132" s="32"/>
      <c r="AT132" s="32"/>
      <c r="AU132" s="32"/>
      <c r="AV132" s="32"/>
      <c r="AW132" s="32"/>
      <c r="AX132" s="32"/>
      <c r="AY132" s="32"/>
      <c r="AZ132" s="32"/>
      <c r="BA132" s="32"/>
      <c r="BB132" s="32"/>
      <c r="BC132" s="32"/>
      <c r="BD132" s="32"/>
      <c r="BE132" s="37"/>
      <c r="BF132" s="37"/>
      <c r="BG132" s="37"/>
      <c r="BH132" s="37"/>
      <c r="BI132" s="37"/>
      <c r="BJ132" s="37"/>
      <c r="BK132" s="37"/>
      <c r="BL132" s="37"/>
      <c r="BM132" s="37"/>
      <c r="BN132" s="37"/>
      <c r="BO132" s="37"/>
      <c r="BP132" s="37"/>
      <c r="BQ132" s="37"/>
      <c r="BR132" s="37"/>
      <c r="BS132" s="37"/>
      <c r="BT132" s="37"/>
      <c r="BU132" s="37"/>
      <c r="BV132" s="37"/>
      <c r="BW132" s="37"/>
      <c r="BX132" s="37"/>
      <c r="BY132" s="37"/>
      <c r="BZ132" s="37"/>
      <c r="CA132" s="37"/>
      <c r="CB132" s="37"/>
      <c r="CC132" s="37"/>
      <c r="CD132" s="37"/>
      <c r="CE132" s="37"/>
      <c r="CF132" s="37"/>
      <c r="CG132" s="37"/>
      <c r="CH132" s="37"/>
      <c r="CI132" s="37"/>
      <c r="CJ132" s="37"/>
      <c r="CK132" s="37"/>
      <c r="CL132" s="37"/>
      <c r="CM132" s="37"/>
      <c r="CN132" s="37"/>
      <c r="CO132" s="37"/>
      <c r="CP132" s="37"/>
      <c r="CQ132" s="37"/>
      <c r="CR132" s="37"/>
      <c r="CS132" s="37"/>
      <c r="CT132" s="37"/>
      <c r="CU132" s="37"/>
      <c r="CV132" s="37"/>
      <c r="CW132" s="37"/>
      <c r="CX132" s="37"/>
      <c r="CY132" s="37"/>
      <c r="CZ132" s="37"/>
      <c r="DA132" s="37"/>
      <c r="DB132" s="37"/>
      <c r="DC132" s="37"/>
      <c r="DD132" s="37"/>
      <c r="DE132" s="37"/>
      <c r="DF132" s="37"/>
      <c r="DG132" s="37"/>
      <c r="DH132" s="37"/>
      <c r="DI132" s="37"/>
      <c r="DJ132" s="37"/>
      <c r="DK132" s="37"/>
      <c r="DL132" s="37"/>
      <c r="DM132" s="37"/>
      <c r="DN132" s="37"/>
      <c r="DO132" s="37"/>
      <c r="DP132" s="37"/>
      <c r="DQ132" s="37"/>
      <c r="DR132" s="37"/>
      <c r="DS132" s="37"/>
      <c r="DT132" s="37"/>
      <c r="DU132" s="37"/>
      <c r="DV132" s="37"/>
      <c r="DW132" s="37"/>
      <c r="DX132" s="37"/>
      <c r="DY132" s="37"/>
      <c r="DZ132" s="37"/>
      <c r="EA132" s="37"/>
      <c r="EB132" s="37"/>
      <c r="EC132" s="37"/>
      <c r="ED132" s="37"/>
      <c r="EE132" s="37"/>
      <c r="EF132" s="37"/>
      <c r="EG132" s="37"/>
      <c r="EH132" s="37"/>
      <c r="EI132" s="37"/>
      <c r="EJ132" s="37"/>
      <c r="EK132" s="37"/>
      <c r="EL132" s="37"/>
      <c r="EM132" s="37"/>
      <c r="EN132" s="37"/>
      <c r="EO132" s="37"/>
      <c r="EP132" s="37"/>
      <c r="EQ132" s="37"/>
      <c r="ER132" s="37"/>
      <c r="ES132" s="37"/>
      <c r="ET132" s="37"/>
      <c r="EU132" s="37"/>
      <c r="EV132" s="37"/>
      <c r="EW132" s="37"/>
      <c r="EX132" s="37"/>
      <c r="EY132" s="37"/>
      <c r="EZ132" s="37"/>
      <c r="FA132" s="37"/>
      <c r="FB132" s="37"/>
      <c r="FC132" s="37"/>
      <c r="FD132" s="37"/>
      <c r="FE132" s="37"/>
      <c r="FF132" s="37"/>
      <c r="FG132" s="37"/>
      <c r="FH132" s="37"/>
      <c r="FI132" s="37"/>
      <c r="FJ132" s="37"/>
      <c r="FK132" s="37"/>
      <c r="FL132" s="37"/>
      <c r="FM132" s="37"/>
      <c r="FN132" s="37"/>
      <c r="FO132" s="37"/>
      <c r="FP132" s="37"/>
      <c r="FQ132" s="37"/>
      <c r="FR132" s="37"/>
      <c r="FS132" s="37"/>
      <c r="FT132" s="37"/>
      <c r="FU132" s="37"/>
      <c r="FV132" s="37"/>
      <c r="FW132" s="37"/>
      <c r="FX132" s="37"/>
      <c r="FY132" s="37"/>
      <c r="FZ132" s="37"/>
      <c r="GA132" s="37"/>
      <c r="GB132" s="37"/>
      <c r="GC132" s="37"/>
      <c r="GD132" s="37"/>
      <c r="GE132" s="37"/>
      <c r="GF132" s="37"/>
      <c r="GG132" s="37"/>
      <c r="GH132" s="37"/>
      <c r="GI132" s="37"/>
      <c r="GJ132" s="37"/>
      <c r="GK132" s="37"/>
      <c r="GL132" s="37"/>
      <c r="GM132" s="37"/>
      <c r="GN132" s="37"/>
      <c r="GO132" s="37"/>
      <c r="GP132" s="37"/>
      <c r="GQ132" s="37"/>
      <c r="GR132" s="37"/>
      <c r="GS132" s="37"/>
    </row>
    <row r="133" spans="1:201" s="31" customFormat="1" x14ac:dyDescent="0.3">
      <c r="A133" s="32"/>
      <c r="B133" s="32"/>
      <c r="C133" s="32"/>
      <c r="D133" s="34"/>
      <c r="E133" s="32"/>
      <c r="F133" s="32"/>
      <c r="G133" s="33"/>
      <c r="H133" s="32"/>
      <c r="I133" s="32"/>
      <c r="J133" s="32"/>
      <c r="K133" s="32"/>
      <c r="L133" s="32"/>
      <c r="M133" s="32"/>
      <c r="N133" s="32"/>
      <c r="O133" s="32"/>
      <c r="P133" s="32"/>
      <c r="Q133" s="36"/>
      <c r="R133" s="32"/>
      <c r="S133" s="32"/>
      <c r="T133" s="32"/>
      <c r="U133" s="28"/>
      <c r="V133" s="32"/>
      <c r="W133" s="32"/>
      <c r="X133" s="32"/>
      <c r="Y133" s="32"/>
      <c r="Z133" s="32"/>
      <c r="AA133" s="32"/>
      <c r="AB133" s="32"/>
      <c r="AC133" s="32"/>
      <c r="AD133" s="32"/>
      <c r="AE133" s="32"/>
      <c r="AF133" s="32"/>
      <c r="AG133" s="32"/>
      <c r="AH133" s="32"/>
      <c r="AI133" s="32"/>
      <c r="AJ133" s="32"/>
      <c r="AK133" s="32"/>
      <c r="AL133" s="32"/>
      <c r="AM133" s="32"/>
      <c r="AN133" s="32"/>
      <c r="AO133" s="32"/>
      <c r="AP133" s="32"/>
      <c r="AQ133" s="32"/>
      <c r="AR133" s="32"/>
      <c r="AS133" s="32"/>
      <c r="AT133" s="32"/>
      <c r="AU133" s="32"/>
      <c r="AV133" s="32"/>
      <c r="AW133" s="32"/>
      <c r="AX133" s="32"/>
      <c r="AY133" s="32"/>
      <c r="AZ133" s="32"/>
      <c r="BA133" s="32"/>
      <c r="BB133" s="32"/>
      <c r="BC133" s="32"/>
      <c r="BD133" s="32"/>
      <c r="BE133" s="37"/>
      <c r="BF133" s="37"/>
      <c r="BG133" s="37"/>
      <c r="BH133" s="37"/>
      <c r="BI133" s="37"/>
      <c r="BJ133" s="37"/>
      <c r="BK133" s="37"/>
      <c r="BL133" s="37"/>
      <c r="BM133" s="37"/>
      <c r="BN133" s="37"/>
      <c r="BO133" s="37"/>
      <c r="BP133" s="37"/>
      <c r="BQ133" s="37"/>
      <c r="BR133" s="37"/>
      <c r="BS133" s="37"/>
      <c r="BT133" s="37"/>
      <c r="BU133" s="37"/>
      <c r="BV133" s="37"/>
      <c r="BW133" s="37"/>
      <c r="BX133" s="37"/>
      <c r="BY133" s="37"/>
      <c r="BZ133" s="37"/>
      <c r="CA133" s="37"/>
      <c r="CB133" s="37"/>
      <c r="CC133" s="37"/>
      <c r="CD133" s="37"/>
      <c r="CE133" s="37"/>
      <c r="CF133" s="37"/>
      <c r="CG133" s="37"/>
      <c r="CH133" s="37"/>
      <c r="CI133" s="37"/>
      <c r="CJ133" s="37"/>
      <c r="CK133" s="37"/>
      <c r="CL133" s="37"/>
      <c r="CM133" s="37"/>
      <c r="CN133" s="37"/>
      <c r="CO133" s="37"/>
      <c r="CP133" s="37"/>
      <c r="CQ133" s="37"/>
      <c r="CR133" s="37"/>
      <c r="CS133" s="37"/>
      <c r="CT133" s="37"/>
      <c r="CU133" s="37"/>
      <c r="CV133" s="37"/>
      <c r="CW133" s="37"/>
      <c r="CX133" s="37"/>
      <c r="CY133" s="37"/>
      <c r="CZ133" s="37"/>
      <c r="DA133" s="37"/>
      <c r="DB133" s="37"/>
      <c r="DC133" s="37"/>
      <c r="DD133" s="37"/>
      <c r="DE133" s="37"/>
      <c r="DF133" s="37"/>
      <c r="DG133" s="37"/>
      <c r="DH133" s="37"/>
      <c r="DI133" s="37"/>
      <c r="DJ133" s="37"/>
      <c r="DK133" s="37"/>
      <c r="DL133" s="37"/>
      <c r="DM133" s="37"/>
      <c r="DN133" s="37"/>
      <c r="DO133" s="37"/>
      <c r="DP133" s="37"/>
      <c r="DQ133" s="37"/>
      <c r="DR133" s="37"/>
      <c r="DS133" s="37"/>
      <c r="DT133" s="37"/>
      <c r="DU133" s="37"/>
      <c r="DV133" s="37"/>
      <c r="DW133" s="37"/>
      <c r="DX133" s="37"/>
      <c r="DY133" s="37"/>
      <c r="DZ133" s="37"/>
      <c r="EA133" s="37"/>
      <c r="EB133" s="37"/>
      <c r="EC133" s="37"/>
      <c r="ED133" s="37"/>
      <c r="EE133" s="37"/>
      <c r="EF133" s="37"/>
      <c r="EG133" s="37"/>
      <c r="EH133" s="37"/>
      <c r="EI133" s="37"/>
      <c r="EJ133" s="37"/>
      <c r="EK133" s="37"/>
      <c r="EL133" s="37"/>
      <c r="EM133" s="37"/>
      <c r="EN133" s="37"/>
      <c r="EO133" s="37"/>
      <c r="EP133" s="37"/>
      <c r="EQ133" s="37"/>
      <c r="ER133" s="37"/>
      <c r="ES133" s="37"/>
      <c r="ET133" s="37"/>
      <c r="EU133" s="37"/>
      <c r="EV133" s="37"/>
      <c r="EW133" s="37"/>
      <c r="EX133" s="37"/>
      <c r="EY133" s="37"/>
      <c r="EZ133" s="37"/>
      <c r="FA133" s="37"/>
      <c r="FB133" s="37"/>
      <c r="FC133" s="37"/>
      <c r="FD133" s="37"/>
      <c r="FE133" s="37"/>
      <c r="FF133" s="37"/>
      <c r="FG133" s="37"/>
      <c r="FH133" s="37"/>
      <c r="FI133" s="37"/>
      <c r="FJ133" s="37"/>
      <c r="FK133" s="37"/>
      <c r="FL133" s="37"/>
      <c r="FM133" s="37"/>
      <c r="FN133" s="37"/>
      <c r="FO133" s="37"/>
      <c r="FP133" s="37"/>
      <c r="FQ133" s="37"/>
      <c r="FR133" s="37"/>
      <c r="FS133" s="37"/>
      <c r="FT133" s="37"/>
      <c r="FU133" s="37"/>
      <c r="FV133" s="37"/>
      <c r="FW133" s="37"/>
      <c r="FX133" s="37"/>
      <c r="FY133" s="37"/>
      <c r="FZ133" s="37"/>
      <c r="GA133" s="37"/>
      <c r="GB133" s="37"/>
      <c r="GC133" s="37"/>
      <c r="GD133" s="37"/>
      <c r="GE133" s="37"/>
      <c r="GF133" s="37"/>
      <c r="GG133" s="37"/>
      <c r="GH133" s="37"/>
      <c r="GI133" s="37"/>
      <c r="GJ133" s="37"/>
      <c r="GK133" s="37"/>
      <c r="GL133" s="37"/>
      <c r="GM133" s="37"/>
      <c r="GN133" s="37"/>
      <c r="GO133" s="37"/>
      <c r="GP133" s="37"/>
      <c r="GQ133" s="37"/>
      <c r="GR133" s="37"/>
      <c r="GS133" s="37"/>
    </row>
    <row r="134" spans="1:201" s="31" customFormat="1" x14ac:dyDescent="0.3">
      <c r="A134" s="32"/>
      <c r="B134" s="32"/>
      <c r="C134" s="32"/>
      <c r="D134" s="34"/>
      <c r="E134" s="32"/>
      <c r="F134" s="32"/>
      <c r="G134" s="33"/>
      <c r="H134" s="32"/>
      <c r="I134" s="32"/>
      <c r="J134" s="32"/>
      <c r="K134" s="32"/>
      <c r="L134" s="32"/>
      <c r="M134" s="32"/>
      <c r="N134" s="32"/>
      <c r="O134" s="32"/>
      <c r="P134" s="32"/>
      <c r="Q134" s="36"/>
      <c r="R134" s="32"/>
      <c r="S134" s="32"/>
      <c r="T134" s="32"/>
      <c r="U134" s="28"/>
      <c r="V134" s="32"/>
      <c r="W134" s="32"/>
      <c r="X134" s="32"/>
      <c r="Y134" s="32"/>
      <c r="Z134" s="32"/>
      <c r="AA134" s="32"/>
      <c r="AB134" s="32"/>
      <c r="AC134" s="32"/>
      <c r="AD134" s="32"/>
      <c r="AE134" s="32"/>
      <c r="AF134" s="32"/>
      <c r="AG134" s="32"/>
      <c r="AH134" s="32"/>
      <c r="AI134" s="32"/>
      <c r="AJ134" s="32"/>
      <c r="AK134" s="32"/>
      <c r="AL134" s="32"/>
      <c r="AM134" s="32"/>
      <c r="AN134" s="32"/>
      <c r="AO134" s="32"/>
      <c r="AP134" s="32"/>
      <c r="AQ134" s="32"/>
      <c r="AR134" s="32"/>
      <c r="AS134" s="32"/>
      <c r="AT134" s="32"/>
      <c r="AU134" s="32"/>
      <c r="AV134" s="32"/>
      <c r="AW134" s="32"/>
      <c r="AX134" s="32"/>
      <c r="AY134" s="32"/>
      <c r="AZ134" s="32"/>
      <c r="BA134" s="32"/>
      <c r="BB134" s="32"/>
      <c r="BC134" s="32"/>
      <c r="BD134" s="32"/>
      <c r="BE134" s="37"/>
      <c r="BF134" s="37"/>
      <c r="BG134" s="37"/>
      <c r="BH134" s="37"/>
      <c r="BI134" s="37"/>
      <c r="BJ134" s="37"/>
      <c r="BK134" s="37"/>
      <c r="BL134" s="37"/>
      <c r="BM134" s="37"/>
      <c r="BN134" s="37"/>
      <c r="BO134" s="37"/>
      <c r="BP134" s="37"/>
      <c r="BQ134" s="37"/>
      <c r="BR134" s="37"/>
      <c r="BS134" s="37"/>
      <c r="BT134" s="37"/>
      <c r="BU134" s="37"/>
      <c r="BV134" s="37"/>
      <c r="BW134" s="37"/>
      <c r="BX134" s="37"/>
      <c r="BY134" s="37"/>
      <c r="BZ134" s="37"/>
      <c r="CA134" s="37"/>
      <c r="CB134" s="37"/>
      <c r="CC134" s="37"/>
      <c r="CD134" s="37"/>
      <c r="CE134" s="37"/>
      <c r="CF134" s="37"/>
      <c r="CG134" s="37"/>
      <c r="CH134" s="37"/>
      <c r="CI134" s="37"/>
      <c r="CJ134" s="37"/>
      <c r="CK134" s="37"/>
      <c r="CL134" s="37"/>
      <c r="CM134" s="37"/>
      <c r="CN134" s="37"/>
      <c r="CO134" s="37"/>
      <c r="CP134" s="37"/>
      <c r="CQ134" s="37"/>
      <c r="CR134" s="37"/>
      <c r="CS134" s="37"/>
      <c r="CT134" s="37"/>
      <c r="CU134" s="37"/>
      <c r="CV134" s="37"/>
      <c r="CW134" s="37"/>
      <c r="CX134" s="37"/>
      <c r="CY134" s="37"/>
      <c r="CZ134" s="37"/>
      <c r="DA134" s="37"/>
      <c r="DB134" s="37"/>
      <c r="DC134" s="37"/>
      <c r="DD134" s="37"/>
      <c r="DE134" s="37"/>
      <c r="DF134" s="37"/>
      <c r="DG134" s="37"/>
      <c r="DH134" s="37"/>
      <c r="DI134" s="37"/>
      <c r="DJ134" s="37"/>
      <c r="DK134" s="37"/>
      <c r="DL134" s="37"/>
      <c r="DM134" s="37"/>
      <c r="DN134" s="37"/>
      <c r="DO134" s="37"/>
      <c r="DP134" s="37"/>
      <c r="DQ134" s="37"/>
      <c r="DR134" s="37"/>
      <c r="DS134" s="37"/>
      <c r="DT134" s="37"/>
      <c r="DU134" s="37"/>
      <c r="DV134" s="37"/>
      <c r="DW134" s="37"/>
      <c r="DX134" s="37"/>
      <c r="DY134" s="37"/>
      <c r="DZ134" s="37"/>
      <c r="EA134" s="37"/>
      <c r="EB134" s="37"/>
      <c r="EC134" s="37"/>
      <c r="ED134" s="37"/>
      <c r="EE134" s="37"/>
      <c r="EF134" s="37"/>
      <c r="EG134" s="37"/>
      <c r="EH134" s="37"/>
      <c r="EI134" s="37"/>
      <c r="EJ134" s="37"/>
      <c r="EK134" s="37"/>
      <c r="EL134" s="37"/>
      <c r="EM134" s="37"/>
      <c r="EN134" s="37"/>
      <c r="EO134" s="37"/>
      <c r="EP134" s="37"/>
      <c r="EQ134" s="37"/>
      <c r="ER134" s="37"/>
      <c r="ES134" s="37"/>
      <c r="ET134" s="37"/>
      <c r="EU134" s="37"/>
      <c r="EV134" s="37"/>
      <c r="EW134" s="37"/>
      <c r="EX134" s="37"/>
      <c r="EY134" s="37"/>
      <c r="EZ134" s="37"/>
      <c r="FA134" s="37"/>
      <c r="FB134" s="37"/>
      <c r="FC134" s="37"/>
      <c r="FD134" s="37"/>
      <c r="FE134" s="37"/>
      <c r="FF134" s="37"/>
      <c r="FG134" s="37"/>
      <c r="FH134" s="37"/>
      <c r="FI134" s="37"/>
      <c r="FJ134" s="37"/>
      <c r="FK134" s="37"/>
      <c r="FL134" s="37"/>
      <c r="FM134" s="37"/>
      <c r="FN134" s="37"/>
      <c r="FO134" s="37"/>
      <c r="FP134" s="37"/>
      <c r="FQ134" s="37"/>
      <c r="FR134" s="37"/>
      <c r="FS134" s="37"/>
      <c r="FT134" s="37"/>
      <c r="FU134" s="37"/>
      <c r="FV134" s="37"/>
      <c r="FW134" s="37"/>
      <c r="FX134" s="37"/>
      <c r="FY134" s="37"/>
      <c r="FZ134" s="37"/>
      <c r="GA134" s="37"/>
      <c r="GB134" s="37"/>
      <c r="GC134" s="37"/>
      <c r="GD134" s="37"/>
      <c r="GE134" s="37"/>
      <c r="GF134" s="37"/>
      <c r="GG134" s="37"/>
      <c r="GH134" s="37"/>
      <c r="GI134" s="37"/>
      <c r="GJ134" s="37"/>
      <c r="GK134" s="37"/>
      <c r="GL134" s="37"/>
      <c r="GM134" s="37"/>
      <c r="GN134" s="37"/>
      <c r="GO134" s="37"/>
      <c r="GP134" s="37"/>
      <c r="GQ134" s="37"/>
      <c r="GR134" s="37"/>
      <c r="GS134" s="37"/>
    </row>
    <row r="135" spans="1:201" s="31" customFormat="1" x14ac:dyDescent="0.3">
      <c r="A135" s="32"/>
      <c r="B135" s="32"/>
      <c r="C135" s="32"/>
      <c r="D135" s="34"/>
      <c r="E135" s="32"/>
      <c r="F135" s="32"/>
      <c r="G135" s="33"/>
      <c r="H135" s="32"/>
      <c r="I135" s="32"/>
      <c r="J135" s="32"/>
      <c r="K135" s="32"/>
      <c r="L135" s="32"/>
      <c r="M135" s="32"/>
      <c r="N135" s="32"/>
      <c r="O135" s="32"/>
      <c r="P135" s="32"/>
      <c r="Q135" s="36"/>
      <c r="R135" s="32"/>
      <c r="S135" s="32"/>
      <c r="T135" s="32"/>
      <c r="U135" s="28"/>
      <c r="V135" s="32"/>
      <c r="W135" s="32"/>
      <c r="X135" s="32"/>
      <c r="Y135" s="32"/>
      <c r="Z135" s="32"/>
      <c r="AA135" s="32"/>
      <c r="AB135" s="32"/>
      <c r="AC135" s="32"/>
      <c r="AD135" s="32"/>
      <c r="AE135" s="32"/>
      <c r="AF135" s="32"/>
      <c r="AG135" s="32"/>
      <c r="AH135" s="32"/>
      <c r="AI135" s="32"/>
      <c r="AJ135" s="32"/>
      <c r="AK135" s="32"/>
      <c r="AL135" s="32"/>
      <c r="AM135" s="32"/>
      <c r="AN135" s="32"/>
      <c r="AO135" s="32"/>
      <c r="AP135" s="32"/>
      <c r="AQ135" s="32"/>
      <c r="AR135" s="32"/>
      <c r="AS135" s="32"/>
      <c r="AT135" s="32"/>
      <c r="AU135" s="32"/>
      <c r="AV135" s="32"/>
      <c r="AW135" s="32"/>
      <c r="AX135" s="32"/>
      <c r="AY135" s="32"/>
      <c r="AZ135" s="32"/>
      <c r="BA135" s="32"/>
      <c r="BB135" s="32"/>
      <c r="BC135" s="32"/>
      <c r="BD135" s="32"/>
      <c r="BE135" s="37"/>
      <c r="BF135" s="37"/>
      <c r="BG135" s="37"/>
      <c r="BH135" s="37"/>
      <c r="BI135" s="37"/>
      <c r="BJ135" s="37"/>
      <c r="BK135" s="37"/>
      <c r="BL135" s="37"/>
      <c r="BM135" s="37"/>
      <c r="BN135" s="37"/>
      <c r="BO135" s="37"/>
      <c r="BP135" s="37"/>
      <c r="BQ135" s="37"/>
      <c r="BR135" s="37"/>
      <c r="BS135" s="37"/>
      <c r="BT135" s="37"/>
      <c r="BU135" s="37"/>
      <c r="BV135" s="37"/>
      <c r="BW135" s="37"/>
      <c r="BX135" s="37"/>
      <c r="BY135" s="37"/>
      <c r="BZ135" s="37"/>
      <c r="CA135" s="37"/>
      <c r="CB135" s="37"/>
      <c r="CC135" s="37"/>
      <c r="CD135" s="37"/>
      <c r="CE135" s="37"/>
      <c r="CF135" s="37"/>
      <c r="CG135" s="37"/>
      <c r="CH135" s="37"/>
      <c r="CI135" s="37"/>
      <c r="CJ135" s="37"/>
      <c r="CK135" s="37"/>
      <c r="CL135" s="37"/>
      <c r="CM135" s="37"/>
      <c r="CN135" s="37"/>
      <c r="CO135" s="37"/>
      <c r="CP135" s="37"/>
      <c r="CQ135" s="37"/>
      <c r="CR135" s="37"/>
      <c r="CS135" s="37"/>
      <c r="CT135" s="37"/>
      <c r="CU135" s="37"/>
      <c r="CV135" s="37"/>
      <c r="CW135" s="37"/>
      <c r="CX135" s="37"/>
      <c r="CY135" s="37"/>
      <c r="CZ135" s="37"/>
      <c r="DA135" s="37"/>
      <c r="DB135" s="37"/>
      <c r="DC135" s="37"/>
      <c r="DD135" s="37"/>
      <c r="DE135" s="37"/>
      <c r="DF135" s="37"/>
      <c r="DG135" s="37"/>
      <c r="DH135" s="37"/>
      <c r="DI135" s="37"/>
      <c r="DJ135" s="37"/>
      <c r="DK135" s="37"/>
      <c r="DL135" s="37"/>
      <c r="DM135" s="37"/>
      <c r="DN135" s="37"/>
      <c r="DO135" s="37"/>
      <c r="DP135" s="37"/>
      <c r="DQ135" s="37"/>
      <c r="DR135" s="37"/>
      <c r="DS135" s="37"/>
      <c r="DT135" s="37"/>
      <c r="DU135" s="37"/>
      <c r="DV135" s="37"/>
      <c r="DW135" s="37"/>
      <c r="DX135" s="37"/>
      <c r="DY135" s="37"/>
      <c r="DZ135" s="37"/>
      <c r="EA135" s="37"/>
      <c r="EB135" s="37"/>
      <c r="EC135" s="37"/>
      <c r="ED135" s="37"/>
      <c r="EE135" s="37"/>
      <c r="EF135" s="37"/>
      <c r="EG135" s="37"/>
      <c r="EH135" s="37"/>
      <c r="EI135" s="37"/>
      <c r="EJ135" s="37"/>
      <c r="EK135" s="37"/>
      <c r="EL135" s="37"/>
      <c r="EM135" s="37"/>
      <c r="EN135" s="37"/>
      <c r="EO135" s="37"/>
      <c r="EP135" s="37"/>
      <c r="EQ135" s="37"/>
      <c r="ER135" s="37"/>
      <c r="ES135" s="37"/>
      <c r="ET135" s="37"/>
      <c r="EU135" s="37"/>
      <c r="EV135" s="37"/>
      <c r="EW135" s="37"/>
      <c r="EX135" s="37"/>
      <c r="EY135" s="37"/>
      <c r="EZ135" s="37"/>
      <c r="FA135" s="37"/>
      <c r="FB135" s="37"/>
      <c r="FC135" s="37"/>
      <c r="FD135" s="37"/>
      <c r="FE135" s="37"/>
      <c r="FF135" s="37"/>
      <c r="FG135" s="37"/>
      <c r="FH135" s="37"/>
      <c r="FI135" s="37"/>
      <c r="FJ135" s="37"/>
      <c r="FK135" s="37"/>
      <c r="FL135" s="37"/>
      <c r="FM135" s="37"/>
      <c r="FN135" s="37"/>
      <c r="FO135" s="37"/>
      <c r="FP135" s="37"/>
      <c r="FQ135" s="37"/>
      <c r="FR135" s="37"/>
      <c r="FS135" s="37"/>
      <c r="FT135" s="37"/>
      <c r="FU135" s="37"/>
      <c r="FV135" s="37"/>
      <c r="FW135" s="37"/>
      <c r="FX135" s="37"/>
      <c r="FY135" s="37"/>
      <c r="FZ135" s="37"/>
      <c r="GA135" s="37"/>
      <c r="GB135" s="37"/>
      <c r="GC135" s="37"/>
      <c r="GD135" s="37"/>
      <c r="GE135" s="37"/>
      <c r="GF135" s="37"/>
      <c r="GG135" s="37"/>
      <c r="GH135" s="37"/>
      <c r="GI135" s="37"/>
      <c r="GJ135" s="37"/>
      <c r="GK135" s="37"/>
      <c r="GL135" s="37"/>
      <c r="GM135" s="37"/>
      <c r="GN135" s="37"/>
      <c r="GO135" s="37"/>
      <c r="GP135" s="37"/>
      <c r="GQ135" s="37"/>
      <c r="GR135" s="37"/>
      <c r="GS135" s="37"/>
    </row>
    <row r="136" spans="1:201" s="31" customFormat="1" x14ac:dyDescent="0.3">
      <c r="A136" s="32"/>
      <c r="B136" s="32"/>
      <c r="C136" s="32"/>
      <c r="D136" s="34"/>
      <c r="E136" s="32"/>
      <c r="F136" s="32"/>
      <c r="G136" s="33"/>
      <c r="H136" s="32"/>
      <c r="I136" s="32"/>
      <c r="J136" s="32"/>
      <c r="K136" s="32"/>
      <c r="L136" s="32"/>
      <c r="M136" s="32"/>
      <c r="N136" s="32"/>
      <c r="O136" s="32"/>
      <c r="P136" s="32"/>
      <c r="Q136" s="36"/>
      <c r="R136" s="32"/>
      <c r="S136" s="32"/>
      <c r="T136" s="32"/>
      <c r="U136" s="28"/>
      <c r="V136" s="32"/>
      <c r="W136" s="32"/>
      <c r="X136" s="32"/>
      <c r="Y136" s="32"/>
      <c r="Z136" s="32"/>
      <c r="AA136" s="32"/>
      <c r="AB136" s="32"/>
      <c r="AC136" s="32"/>
      <c r="AD136" s="32"/>
      <c r="AE136" s="32"/>
      <c r="AF136" s="32"/>
      <c r="AG136" s="32"/>
      <c r="AH136" s="32"/>
      <c r="AI136" s="32"/>
      <c r="AJ136" s="32"/>
      <c r="AK136" s="32"/>
      <c r="AL136" s="32"/>
      <c r="AM136" s="32"/>
      <c r="AN136" s="32"/>
      <c r="AO136" s="32"/>
      <c r="AP136" s="32"/>
      <c r="AQ136" s="32"/>
      <c r="AR136" s="32"/>
      <c r="AS136" s="32"/>
      <c r="AT136" s="32"/>
      <c r="AU136" s="32"/>
      <c r="AV136" s="32"/>
      <c r="AW136" s="32"/>
      <c r="AX136" s="32"/>
      <c r="AY136" s="32"/>
      <c r="AZ136" s="32"/>
      <c r="BA136" s="32"/>
      <c r="BB136" s="32"/>
      <c r="BC136" s="32"/>
      <c r="BD136" s="32"/>
      <c r="BE136" s="37"/>
      <c r="BF136" s="37"/>
      <c r="BG136" s="37"/>
      <c r="BH136" s="37"/>
      <c r="BI136" s="37"/>
      <c r="BJ136" s="37"/>
      <c r="BK136" s="37"/>
      <c r="BL136" s="37"/>
      <c r="BM136" s="37"/>
      <c r="BN136" s="37"/>
      <c r="BO136" s="37"/>
      <c r="BP136" s="37"/>
      <c r="BQ136" s="37"/>
      <c r="BR136" s="37"/>
      <c r="BS136" s="37"/>
      <c r="BT136" s="37"/>
      <c r="BU136" s="37"/>
      <c r="BV136" s="37"/>
      <c r="BW136" s="37"/>
      <c r="BX136" s="37"/>
      <c r="BY136" s="37"/>
      <c r="BZ136" s="37"/>
      <c r="CA136" s="37"/>
      <c r="CB136" s="37"/>
      <c r="CC136" s="37"/>
      <c r="CD136" s="37"/>
      <c r="CE136" s="37"/>
      <c r="CF136" s="37"/>
      <c r="CG136" s="37"/>
      <c r="CH136" s="37"/>
      <c r="CI136" s="37"/>
      <c r="CJ136" s="37"/>
      <c r="CK136" s="37"/>
      <c r="CL136" s="37"/>
      <c r="CM136" s="37"/>
      <c r="CN136" s="37"/>
      <c r="CO136" s="37"/>
      <c r="CP136" s="37"/>
      <c r="CQ136" s="37"/>
      <c r="CR136" s="37"/>
      <c r="CS136" s="37"/>
      <c r="CT136" s="37"/>
      <c r="CU136" s="37"/>
      <c r="CV136" s="37"/>
      <c r="CW136" s="37"/>
      <c r="CX136" s="37"/>
      <c r="CY136" s="37"/>
      <c r="CZ136" s="37"/>
      <c r="DA136" s="37"/>
      <c r="DB136" s="37"/>
      <c r="DC136" s="37"/>
      <c r="DD136" s="37"/>
      <c r="DE136" s="37"/>
      <c r="DF136" s="37"/>
      <c r="DG136" s="37"/>
      <c r="DH136" s="37"/>
      <c r="DI136" s="37"/>
      <c r="DJ136" s="37"/>
      <c r="DK136" s="37"/>
      <c r="DL136" s="37"/>
      <c r="DM136" s="37"/>
      <c r="DN136" s="37"/>
      <c r="DO136" s="37"/>
      <c r="DP136" s="37"/>
      <c r="DQ136" s="37"/>
      <c r="DR136" s="37"/>
      <c r="DS136" s="37"/>
      <c r="DT136" s="37"/>
      <c r="DU136" s="37"/>
      <c r="DV136" s="37"/>
      <c r="DW136" s="37"/>
      <c r="DX136" s="37"/>
      <c r="DY136" s="37"/>
      <c r="DZ136" s="37"/>
      <c r="EA136" s="37"/>
      <c r="EB136" s="37"/>
      <c r="EC136" s="37"/>
      <c r="ED136" s="37"/>
      <c r="EE136" s="37"/>
      <c r="EF136" s="37"/>
      <c r="EG136" s="37"/>
      <c r="EH136" s="37"/>
      <c r="EI136" s="37"/>
      <c r="EJ136" s="37"/>
      <c r="EK136" s="37"/>
      <c r="EL136" s="37"/>
      <c r="EM136" s="37"/>
      <c r="EN136" s="37"/>
      <c r="EO136" s="37"/>
      <c r="EP136" s="37"/>
      <c r="EQ136" s="37"/>
      <c r="ER136" s="37"/>
      <c r="ES136" s="37"/>
      <c r="ET136" s="37"/>
      <c r="EU136" s="37"/>
      <c r="EV136" s="37"/>
      <c r="EW136" s="37"/>
      <c r="EX136" s="37"/>
      <c r="EY136" s="37"/>
      <c r="EZ136" s="37"/>
      <c r="FA136" s="37"/>
      <c r="FB136" s="37"/>
      <c r="FC136" s="37"/>
      <c r="FD136" s="37"/>
      <c r="FE136" s="37"/>
      <c r="FF136" s="37"/>
      <c r="FG136" s="37"/>
      <c r="FH136" s="37"/>
      <c r="FI136" s="37"/>
      <c r="FJ136" s="37"/>
      <c r="FK136" s="37"/>
      <c r="FL136" s="37"/>
      <c r="FM136" s="37"/>
      <c r="FN136" s="37"/>
      <c r="FO136" s="37"/>
      <c r="FP136" s="37"/>
      <c r="FQ136" s="37"/>
      <c r="FR136" s="37"/>
      <c r="FS136" s="37"/>
      <c r="FT136" s="37"/>
      <c r="FU136" s="37"/>
      <c r="FV136" s="37"/>
      <c r="FW136" s="37"/>
      <c r="FX136" s="37"/>
      <c r="FY136" s="37"/>
      <c r="FZ136" s="37"/>
      <c r="GA136" s="37"/>
      <c r="GB136" s="37"/>
      <c r="GC136" s="37"/>
      <c r="GD136" s="37"/>
      <c r="GE136" s="37"/>
      <c r="GF136" s="37"/>
      <c r="GG136" s="37"/>
      <c r="GH136" s="37"/>
      <c r="GI136" s="37"/>
      <c r="GJ136" s="37"/>
      <c r="GK136" s="37"/>
      <c r="GL136" s="37"/>
      <c r="GM136" s="37"/>
      <c r="GN136" s="37"/>
      <c r="GO136" s="37"/>
      <c r="GP136" s="37"/>
      <c r="GQ136" s="37"/>
      <c r="GR136" s="37"/>
      <c r="GS136" s="37"/>
    </row>
    <row r="137" spans="1:201" s="31" customFormat="1" x14ac:dyDescent="0.3">
      <c r="A137" s="32"/>
      <c r="B137" s="32"/>
      <c r="C137" s="32"/>
      <c r="D137" s="34"/>
      <c r="E137" s="32"/>
      <c r="F137" s="32"/>
      <c r="G137" s="33"/>
      <c r="H137" s="32"/>
      <c r="I137" s="32"/>
      <c r="J137" s="32"/>
      <c r="K137" s="32"/>
      <c r="L137" s="32"/>
      <c r="M137" s="32"/>
      <c r="N137" s="32"/>
      <c r="O137" s="32"/>
      <c r="P137" s="32"/>
      <c r="Q137" s="36"/>
      <c r="R137" s="32"/>
      <c r="S137" s="32"/>
      <c r="T137" s="32"/>
      <c r="U137" s="28"/>
      <c r="V137" s="32"/>
      <c r="W137" s="32"/>
      <c r="X137" s="32"/>
      <c r="Y137" s="32"/>
      <c r="Z137" s="32"/>
      <c r="AA137" s="32"/>
      <c r="AB137" s="32"/>
      <c r="AC137" s="32"/>
      <c r="AD137" s="32"/>
      <c r="AE137" s="32"/>
      <c r="AF137" s="32"/>
      <c r="AG137" s="32"/>
      <c r="AH137" s="32"/>
      <c r="AI137" s="32"/>
      <c r="AJ137" s="32"/>
      <c r="AK137" s="32"/>
      <c r="AL137" s="32"/>
      <c r="AM137" s="32"/>
      <c r="AN137" s="32"/>
      <c r="AO137" s="32"/>
      <c r="AP137" s="32"/>
      <c r="AQ137" s="32"/>
      <c r="AR137" s="32"/>
      <c r="AS137" s="32"/>
      <c r="AT137" s="32"/>
      <c r="AU137" s="32"/>
      <c r="AV137" s="32"/>
      <c r="AW137" s="32"/>
      <c r="AX137" s="32"/>
      <c r="AY137" s="32"/>
      <c r="AZ137" s="32"/>
      <c r="BA137" s="32"/>
      <c r="BB137" s="32"/>
      <c r="BC137" s="32"/>
      <c r="BD137" s="32"/>
      <c r="BE137" s="37"/>
      <c r="BF137" s="37"/>
      <c r="BG137" s="37"/>
      <c r="BH137" s="37"/>
      <c r="BI137" s="37"/>
      <c r="BJ137" s="37"/>
      <c r="BK137" s="37"/>
      <c r="BL137" s="37"/>
      <c r="BM137" s="37"/>
      <c r="BN137" s="37"/>
      <c r="BO137" s="37"/>
      <c r="BP137" s="37"/>
      <c r="BQ137" s="37"/>
      <c r="BR137" s="37"/>
      <c r="BS137" s="37"/>
      <c r="BT137" s="37"/>
      <c r="BU137" s="37"/>
      <c r="BV137" s="37"/>
      <c r="BW137" s="37"/>
      <c r="BX137" s="37"/>
      <c r="BY137" s="37"/>
      <c r="BZ137" s="37"/>
      <c r="CA137" s="37"/>
      <c r="CB137" s="37"/>
      <c r="CC137" s="37"/>
      <c r="CD137" s="37"/>
      <c r="CE137" s="37"/>
      <c r="CF137" s="37"/>
      <c r="CG137" s="37"/>
      <c r="CH137" s="37"/>
      <c r="CI137" s="37"/>
      <c r="CJ137" s="37"/>
      <c r="CK137" s="37"/>
      <c r="CL137" s="37"/>
      <c r="CM137" s="37"/>
      <c r="CN137" s="37"/>
      <c r="CO137" s="37"/>
      <c r="CP137" s="37"/>
      <c r="CQ137" s="37"/>
      <c r="CR137" s="37"/>
      <c r="CS137" s="37"/>
      <c r="CT137" s="37"/>
      <c r="CU137" s="37"/>
      <c r="CV137" s="37"/>
      <c r="CW137" s="37"/>
      <c r="CX137" s="37"/>
      <c r="CY137" s="37"/>
      <c r="CZ137" s="37"/>
      <c r="DA137" s="37"/>
      <c r="DB137" s="37"/>
      <c r="DC137" s="37"/>
      <c r="DD137" s="37"/>
      <c r="DE137" s="37"/>
      <c r="DF137" s="37"/>
      <c r="DG137" s="37"/>
      <c r="DH137" s="37"/>
      <c r="DI137" s="37"/>
      <c r="DJ137" s="37"/>
      <c r="DK137" s="37"/>
      <c r="DL137" s="37"/>
      <c r="DM137" s="37"/>
      <c r="DN137" s="37"/>
      <c r="DO137" s="37"/>
      <c r="DP137" s="37"/>
      <c r="DQ137" s="37"/>
      <c r="DR137" s="37"/>
      <c r="DS137" s="37"/>
      <c r="DT137" s="37"/>
      <c r="DU137" s="37"/>
      <c r="DV137" s="37"/>
      <c r="DW137" s="37"/>
      <c r="DX137" s="37"/>
      <c r="DY137" s="37"/>
      <c r="DZ137" s="37"/>
      <c r="EA137" s="37"/>
      <c r="EB137" s="37"/>
      <c r="EC137" s="37"/>
      <c r="ED137" s="37"/>
      <c r="EE137" s="37"/>
      <c r="EF137" s="37"/>
      <c r="EG137" s="37"/>
      <c r="EH137" s="37"/>
      <c r="EI137" s="37"/>
      <c r="EJ137" s="37"/>
      <c r="EK137" s="37"/>
      <c r="EL137" s="37"/>
      <c r="EM137" s="37"/>
      <c r="EN137" s="37"/>
      <c r="EO137" s="37"/>
      <c r="EP137" s="37"/>
      <c r="EQ137" s="37"/>
      <c r="ER137" s="37"/>
      <c r="ES137" s="37"/>
      <c r="ET137" s="37"/>
      <c r="EU137" s="37"/>
      <c r="EV137" s="37"/>
      <c r="EW137" s="37"/>
      <c r="EX137" s="37"/>
      <c r="EY137" s="37"/>
      <c r="EZ137" s="37"/>
      <c r="FA137" s="37"/>
      <c r="FB137" s="37"/>
      <c r="FC137" s="37"/>
      <c r="FD137" s="37"/>
      <c r="FE137" s="37"/>
      <c r="FF137" s="37"/>
      <c r="FG137" s="37"/>
      <c r="FH137" s="37"/>
      <c r="FI137" s="37"/>
      <c r="FJ137" s="37"/>
      <c r="FK137" s="37"/>
      <c r="FL137" s="37"/>
      <c r="FM137" s="37"/>
      <c r="FN137" s="37"/>
      <c r="FO137" s="37"/>
      <c r="FP137" s="37"/>
      <c r="FQ137" s="37"/>
      <c r="FR137" s="37"/>
      <c r="FS137" s="37"/>
      <c r="FT137" s="37"/>
      <c r="FU137" s="37"/>
      <c r="FV137" s="37"/>
      <c r="FW137" s="37"/>
      <c r="FX137" s="37"/>
      <c r="FY137" s="37"/>
      <c r="FZ137" s="37"/>
      <c r="GA137" s="37"/>
      <c r="GB137" s="37"/>
      <c r="GC137" s="37"/>
      <c r="GD137" s="37"/>
      <c r="GE137" s="37"/>
      <c r="GF137" s="37"/>
      <c r="GG137" s="37"/>
      <c r="GH137" s="37"/>
      <c r="GI137" s="37"/>
      <c r="GJ137" s="37"/>
      <c r="GK137" s="37"/>
      <c r="GL137" s="37"/>
      <c r="GM137" s="37"/>
      <c r="GN137" s="37"/>
      <c r="GO137" s="37"/>
      <c r="GP137" s="37"/>
      <c r="GQ137" s="37"/>
      <c r="GR137" s="37"/>
      <c r="GS137" s="37"/>
    </row>
    <row r="138" spans="1:201" s="31" customFormat="1" x14ac:dyDescent="0.3">
      <c r="A138" s="32"/>
      <c r="B138" s="32"/>
      <c r="C138" s="32"/>
      <c r="D138" s="34"/>
      <c r="E138" s="32"/>
      <c r="F138" s="32"/>
      <c r="G138" s="33"/>
      <c r="H138" s="32"/>
      <c r="I138" s="32"/>
      <c r="J138" s="32"/>
      <c r="K138" s="32"/>
      <c r="L138" s="32"/>
      <c r="M138" s="32"/>
      <c r="N138" s="32"/>
      <c r="O138" s="32"/>
      <c r="P138" s="32"/>
      <c r="Q138" s="36"/>
      <c r="R138" s="32"/>
      <c r="S138" s="32"/>
      <c r="T138" s="32"/>
      <c r="U138" s="28"/>
      <c r="V138" s="32"/>
      <c r="W138" s="32"/>
      <c r="X138" s="32"/>
      <c r="Y138" s="32"/>
      <c r="Z138" s="32"/>
      <c r="AA138" s="32"/>
      <c r="AB138" s="32"/>
      <c r="AC138" s="32"/>
      <c r="AD138" s="32"/>
      <c r="AE138" s="32"/>
      <c r="AF138" s="32"/>
      <c r="AG138" s="32"/>
      <c r="AH138" s="32"/>
      <c r="AI138" s="32"/>
      <c r="AJ138" s="32"/>
      <c r="AK138" s="32"/>
      <c r="AL138" s="32"/>
      <c r="AM138" s="32"/>
      <c r="AN138" s="32"/>
      <c r="AO138" s="32"/>
      <c r="AP138" s="32"/>
      <c r="AQ138" s="32"/>
      <c r="AR138" s="32"/>
      <c r="AS138" s="32"/>
      <c r="AT138" s="32"/>
      <c r="AU138" s="32"/>
      <c r="AV138" s="32"/>
      <c r="AW138" s="32"/>
      <c r="AX138" s="32"/>
      <c r="AY138" s="32"/>
      <c r="AZ138" s="32"/>
      <c r="BA138" s="32"/>
      <c r="BB138" s="32"/>
      <c r="BC138" s="32"/>
      <c r="BD138" s="32"/>
      <c r="BE138" s="37"/>
      <c r="BF138" s="37"/>
      <c r="BG138" s="37"/>
      <c r="BH138" s="37"/>
      <c r="BI138" s="37"/>
      <c r="BJ138" s="37"/>
      <c r="BK138" s="37"/>
      <c r="BL138" s="37"/>
      <c r="BM138" s="37"/>
      <c r="BN138" s="37"/>
      <c r="BO138" s="37"/>
      <c r="BP138" s="37"/>
      <c r="BQ138" s="37"/>
      <c r="BR138" s="37"/>
      <c r="BS138" s="37"/>
      <c r="BT138" s="37"/>
      <c r="BU138" s="37"/>
      <c r="BV138" s="37"/>
      <c r="BW138" s="37"/>
      <c r="BX138" s="37"/>
      <c r="BY138" s="37"/>
      <c r="BZ138" s="37"/>
      <c r="CA138" s="37"/>
      <c r="CB138" s="37"/>
      <c r="CC138" s="37"/>
      <c r="CD138" s="37"/>
      <c r="CE138" s="37"/>
      <c r="CF138" s="37"/>
      <c r="CG138" s="37"/>
      <c r="CH138" s="37"/>
      <c r="CI138" s="37"/>
      <c r="CJ138" s="37"/>
      <c r="CK138" s="37"/>
      <c r="CL138" s="37"/>
      <c r="CM138" s="37"/>
      <c r="CN138" s="37"/>
      <c r="CO138" s="37"/>
      <c r="CP138" s="37"/>
      <c r="CQ138" s="37"/>
      <c r="CR138" s="37"/>
      <c r="CS138" s="37"/>
      <c r="CT138" s="37"/>
      <c r="CU138" s="37"/>
      <c r="CV138" s="37"/>
      <c r="CW138" s="37"/>
      <c r="CX138" s="37"/>
      <c r="CY138" s="37"/>
      <c r="CZ138" s="37"/>
      <c r="DA138" s="37"/>
      <c r="DB138" s="37"/>
      <c r="DC138" s="37"/>
      <c r="DD138" s="37"/>
      <c r="DE138" s="37"/>
      <c r="DF138" s="37"/>
      <c r="DG138" s="37"/>
      <c r="DH138" s="37"/>
      <c r="DI138" s="37"/>
      <c r="DJ138" s="37"/>
      <c r="DK138" s="37"/>
      <c r="DL138" s="37"/>
      <c r="DM138" s="37"/>
      <c r="DN138" s="37"/>
      <c r="DO138" s="37"/>
      <c r="DP138" s="37"/>
      <c r="DQ138" s="37"/>
      <c r="DR138" s="37"/>
      <c r="DS138" s="37"/>
      <c r="DT138" s="37"/>
      <c r="DU138" s="37"/>
      <c r="DV138" s="37"/>
      <c r="DW138" s="37"/>
      <c r="DX138" s="37"/>
      <c r="DY138" s="37"/>
      <c r="DZ138" s="37"/>
      <c r="EA138" s="37"/>
      <c r="EB138" s="37"/>
      <c r="EC138" s="37"/>
      <c r="ED138" s="37"/>
      <c r="EE138" s="37"/>
      <c r="EF138" s="37"/>
      <c r="EG138" s="37"/>
      <c r="EH138" s="37"/>
      <c r="EI138" s="37"/>
      <c r="EJ138" s="37"/>
      <c r="EK138" s="37"/>
      <c r="EL138" s="37"/>
      <c r="EM138" s="37"/>
      <c r="EN138" s="37"/>
      <c r="EO138" s="37"/>
      <c r="EP138" s="37"/>
      <c r="EQ138" s="37"/>
      <c r="ER138" s="37"/>
      <c r="ES138" s="37"/>
      <c r="ET138" s="37"/>
      <c r="EU138" s="37"/>
      <c r="EV138" s="37"/>
      <c r="EW138" s="37"/>
      <c r="EX138" s="37"/>
      <c r="EY138" s="37"/>
      <c r="EZ138" s="37"/>
      <c r="FA138" s="37"/>
      <c r="FB138" s="37"/>
      <c r="FC138" s="37"/>
      <c r="FD138" s="37"/>
      <c r="FE138" s="37"/>
      <c r="FF138" s="37"/>
      <c r="FG138" s="37"/>
      <c r="FH138" s="37"/>
      <c r="FI138" s="37"/>
      <c r="FJ138" s="37"/>
      <c r="FK138" s="37"/>
      <c r="FL138" s="37"/>
      <c r="FM138" s="37"/>
      <c r="FN138" s="37"/>
      <c r="FO138" s="37"/>
      <c r="FP138" s="37"/>
      <c r="FQ138" s="37"/>
      <c r="FR138" s="37"/>
      <c r="FS138" s="37"/>
      <c r="FT138" s="37"/>
      <c r="FU138" s="37"/>
      <c r="FV138" s="37"/>
      <c r="FW138" s="37"/>
      <c r="FX138" s="37"/>
      <c r="FY138" s="37"/>
      <c r="FZ138" s="37"/>
      <c r="GA138" s="37"/>
      <c r="GB138" s="37"/>
      <c r="GC138" s="37"/>
      <c r="GD138" s="37"/>
      <c r="GE138" s="37"/>
      <c r="GF138" s="37"/>
      <c r="GG138" s="37"/>
      <c r="GH138" s="37"/>
      <c r="GI138" s="37"/>
      <c r="GJ138" s="37"/>
      <c r="GK138" s="37"/>
      <c r="GL138" s="37"/>
      <c r="GM138" s="37"/>
      <c r="GN138" s="37"/>
      <c r="GO138" s="37"/>
      <c r="GP138" s="37"/>
      <c r="GQ138" s="37"/>
      <c r="GR138" s="37"/>
      <c r="GS138" s="37"/>
    </row>
    <row r="139" spans="1:201" s="31" customFormat="1" x14ac:dyDescent="0.3">
      <c r="A139" s="32"/>
      <c r="B139" s="32"/>
      <c r="C139" s="32"/>
      <c r="D139" s="34"/>
      <c r="E139" s="32"/>
      <c r="F139" s="32"/>
      <c r="G139" s="33"/>
      <c r="H139" s="32"/>
      <c r="I139" s="32"/>
      <c r="J139" s="32"/>
      <c r="K139" s="32"/>
      <c r="L139" s="32"/>
      <c r="M139" s="32"/>
      <c r="N139" s="32"/>
      <c r="O139" s="32"/>
      <c r="P139" s="32"/>
      <c r="Q139" s="36"/>
      <c r="R139" s="32"/>
      <c r="S139" s="32"/>
      <c r="T139" s="32"/>
      <c r="U139" s="28"/>
      <c r="V139" s="32"/>
      <c r="W139" s="32"/>
      <c r="X139" s="32"/>
      <c r="Y139" s="32"/>
      <c r="Z139" s="32"/>
      <c r="AA139" s="32"/>
      <c r="AB139" s="32"/>
      <c r="AC139" s="32"/>
      <c r="AD139" s="32"/>
      <c r="AE139" s="32"/>
      <c r="AF139" s="32"/>
      <c r="AG139" s="32"/>
      <c r="AH139" s="32"/>
      <c r="AI139" s="32"/>
      <c r="AJ139" s="32"/>
      <c r="AK139" s="32"/>
      <c r="AL139" s="32"/>
      <c r="AM139" s="32"/>
      <c r="AN139" s="32"/>
      <c r="AO139" s="32"/>
      <c r="AP139" s="32"/>
      <c r="AQ139" s="32"/>
      <c r="AR139" s="32"/>
      <c r="AS139" s="32"/>
      <c r="AT139" s="32"/>
      <c r="AU139" s="32"/>
      <c r="AV139" s="32"/>
      <c r="AW139" s="32"/>
      <c r="AX139" s="32"/>
      <c r="AY139" s="32"/>
      <c r="AZ139" s="32"/>
      <c r="BA139" s="32"/>
      <c r="BB139" s="32"/>
      <c r="BC139" s="32"/>
      <c r="BD139" s="32"/>
      <c r="BE139" s="37"/>
      <c r="BF139" s="37"/>
      <c r="BG139" s="37"/>
      <c r="BH139" s="37"/>
      <c r="BI139" s="37"/>
      <c r="BJ139" s="37"/>
      <c r="BK139" s="37"/>
      <c r="BL139" s="37"/>
      <c r="BM139" s="37"/>
      <c r="BN139" s="37"/>
      <c r="BO139" s="37"/>
      <c r="BP139" s="37"/>
      <c r="BQ139" s="37"/>
      <c r="BR139" s="37"/>
      <c r="BS139" s="37"/>
      <c r="BT139" s="37"/>
      <c r="BU139" s="37"/>
      <c r="BV139" s="37"/>
      <c r="BW139" s="37"/>
      <c r="BX139" s="37"/>
      <c r="BY139" s="37"/>
      <c r="BZ139" s="37"/>
      <c r="CA139" s="37"/>
      <c r="CB139" s="37"/>
      <c r="CC139" s="37"/>
      <c r="CD139" s="37"/>
      <c r="CE139" s="37"/>
      <c r="CF139" s="37"/>
      <c r="CG139" s="37"/>
      <c r="CH139" s="37"/>
      <c r="CI139" s="37"/>
      <c r="CJ139" s="37"/>
      <c r="CK139" s="37"/>
      <c r="CL139" s="37"/>
      <c r="CM139" s="37"/>
      <c r="CN139" s="37"/>
      <c r="CO139" s="37"/>
      <c r="CP139" s="37"/>
      <c r="CQ139" s="37"/>
      <c r="CR139" s="37"/>
      <c r="CS139" s="37"/>
      <c r="CT139" s="37"/>
      <c r="CU139" s="37"/>
      <c r="CV139" s="37"/>
      <c r="CW139" s="37"/>
      <c r="CX139" s="37"/>
      <c r="CY139" s="37"/>
      <c r="CZ139" s="37"/>
      <c r="DA139" s="37"/>
      <c r="DB139" s="37"/>
      <c r="DC139" s="37"/>
      <c r="DD139" s="37"/>
      <c r="DE139" s="37"/>
      <c r="DF139" s="37"/>
      <c r="DG139" s="37"/>
      <c r="DH139" s="37"/>
      <c r="DI139" s="37"/>
      <c r="DJ139" s="37"/>
      <c r="DK139" s="37"/>
      <c r="DL139" s="37"/>
      <c r="DM139" s="37"/>
      <c r="DN139" s="37"/>
      <c r="DO139" s="37"/>
      <c r="DP139" s="37"/>
      <c r="DQ139" s="37"/>
      <c r="DR139" s="37"/>
      <c r="DS139" s="37"/>
      <c r="DT139" s="37"/>
      <c r="DU139" s="37"/>
      <c r="DV139" s="37"/>
      <c r="DW139" s="37"/>
      <c r="DX139" s="37"/>
      <c r="DY139" s="37"/>
      <c r="DZ139" s="37"/>
      <c r="EA139" s="37"/>
      <c r="EB139" s="37"/>
      <c r="EC139" s="37"/>
      <c r="ED139" s="37"/>
      <c r="EE139" s="37"/>
      <c r="EF139" s="37"/>
      <c r="EG139" s="37"/>
      <c r="EH139" s="37"/>
      <c r="EI139" s="37"/>
      <c r="EJ139" s="37"/>
      <c r="EK139" s="37"/>
      <c r="EL139" s="37"/>
      <c r="EM139" s="37"/>
      <c r="EN139" s="37"/>
      <c r="EO139" s="37"/>
      <c r="EP139" s="37"/>
      <c r="EQ139" s="37"/>
      <c r="ER139" s="37"/>
      <c r="ES139" s="37"/>
      <c r="ET139" s="37"/>
      <c r="EU139" s="37"/>
      <c r="EV139" s="37"/>
      <c r="EW139" s="37"/>
      <c r="EX139" s="37"/>
      <c r="EY139" s="37"/>
      <c r="EZ139" s="37"/>
      <c r="FA139" s="37"/>
      <c r="FB139" s="37"/>
      <c r="FC139" s="37"/>
      <c r="FD139" s="37"/>
      <c r="FE139" s="37"/>
      <c r="FF139" s="37"/>
      <c r="FG139" s="37"/>
      <c r="FH139" s="37"/>
      <c r="FI139" s="37"/>
      <c r="FJ139" s="37"/>
      <c r="FK139" s="37"/>
      <c r="FL139" s="37"/>
      <c r="FM139" s="37"/>
      <c r="FN139" s="37"/>
      <c r="FO139" s="37"/>
      <c r="FP139" s="37"/>
      <c r="FQ139" s="37"/>
      <c r="FR139" s="37"/>
      <c r="FS139" s="37"/>
      <c r="FT139" s="37"/>
      <c r="FU139" s="37"/>
      <c r="FV139" s="37"/>
      <c r="FW139" s="37"/>
      <c r="FX139" s="37"/>
      <c r="FY139" s="37"/>
      <c r="FZ139" s="37"/>
      <c r="GA139" s="37"/>
      <c r="GB139" s="37"/>
      <c r="GC139" s="37"/>
      <c r="GD139" s="37"/>
      <c r="GE139" s="37"/>
      <c r="GF139" s="37"/>
      <c r="GG139" s="37"/>
      <c r="GH139" s="37"/>
      <c r="GI139" s="37"/>
      <c r="GJ139" s="37"/>
      <c r="GK139" s="37"/>
      <c r="GL139" s="37"/>
      <c r="GM139" s="37"/>
      <c r="GN139" s="37"/>
      <c r="GO139" s="37"/>
      <c r="GP139" s="37"/>
      <c r="GQ139" s="37"/>
      <c r="GR139" s="37"/>
      <c r="GS139" s="37"/>
    </row>
    <row r="140" spans="1:201" s="31" customFormat="1" x14ac:dyDescent="0.3">
      <c r="A140" s="32"/>
      <c r="B140" s="32"/>
      <c r="C140" s="32"/>
      <c r="D140" s="34"/>
      <c r="E140" s="32"/>
      <c r="F140" s="32"/>
      <c r="G140" s="33"/>
      <c r="H140" s="32"/>
      <c r="I140" s="32"/>
      <c r="J140" s="32"/>
      <c r="K140" s="32"/>
      <c r="L140" s="32"/>
      <c r="M140" s="32"/>
      <c r="N140" s="32"/>
      <c r="O140" s="32"/>
      <c r="P140" s="32"/>
      <c r="Q140" s="36"/>
      <c r="R140" s="32"/>
      <c r="S140" s="32"/>
      <c r="T140" s="32"/>
      <c r="U140" s="28"/>
      <c r="V140" s="32"/>
      <c r="W140" s="32"/>
      <c r="X140" s="32"/>
      <c r="Y140" s="32"/>
      <c r="Z140" s="32"/>
      <c r="AA140" s="32"/>
      <c r="AB140" s="32"/>
      <c r="AC140" s="32"/>
      <c r="AD140" s="32"/>
      <c r="AE140" s="32"/>
      <c r="AF140" s="32"/>
      <c r="AG140" s="32"/>
      <c r="AH140" s="32"/>
      <c r="AI140" s="32"/>
      <c r="AJ140" s="32"/>
      <c r="AK140" s="32"/>
      <c r="AL140" s="32"/>
      <c r="AM140" s="32"/>
      <c r="AN140" s="32"/>
      <c r="AO140" s="32"/>
      <c r="AP140" s="32"/>
      <c r="AQ140" s="32"/>
      <c r="AR140" s="32"/>
      <c r="AS140" s="32"/>
      <c r="AT140" s="32"/>
      <c r="AU140" s="32"/>
      <c r="AV140" s="32"/>
      <c r="AW140" s="32"/>
      <c r="AX140" s="32"/>
      <c r="AY140" s="32"/>
      <c r="AZ140" s="32"/>
      <c r="BA140" s="32"/>
      <c r="BB140" s="32"/>
      <c r="BC140" s="32"/>
      <c r="BD140" s="32"/>
      <c r="BE140" s="37"/>
      <c r="BF140" s="37"/>
      <c r="BG140" s="37"/>
      <c r="BH140" s="37"/>
      <c r="BI140" s="37"/>
      <c r="BJ140" s="37"/>
      <c r="BK140" s="37"/>
      <c r="BL140" s="37"/>
      <c r="BM140" s="37"/>
      <c r="BN140" s="37"/>
      <c r="BO140" s="37"/>
      <c r="BP140" s="37"/>
      <c r="BQ140" s="37"/>
      <c r="BR140" s="37"/>
      <c r="BS140" s="37"/>
      <c r="BT140" s="37"/>
      <c r="BU140" s="37"/>
      <c r="BV140" s="37"/>
      <c r="BW140" s="37"/>
      <c r="BX140" s="37"/>
      <c r="BY140" s="37"/>
      <c r="BZ140" s="37"/>
      <c r="CA140" s="37"/>
      <c r="CB140" s="37"/>
      <c r="CC140" s="37"/>
      <c r="CD140" s="37"/>
      <c r="CE140" s="37"/>
      <c r="CF140" s="37"/>
      <c r="CG140" s="37"/>
      <c r="CH140" s="37"/>
      <c r="CI140" s="37"/>
      <c r="CJ140" s="37"/>
      <c r="CK140" s="37"/>
      <c r="CL140" s="37"/>
      <c r="CM140" s="37"/>
      <c r="CN140" s="37"/>
      <c r="CO140" s="37"/>
      <c r="CP140" s="37"/>
      <c r="CQ140" s="37"/>
      <c r="CR140" s="37"/>
      <c r="CS140" s="37"/>
      <c r="CT140" s="37"/>
      <c r="CU140" s="37"/>
      <c r="CV140" s="37"/>
      <c r="CW140" s="37"/>
      <c r="CX140" s="37"/>
      <c r="CY140" s="37"/>
      <c r="CZ140" s="37"/>
      <c r="DA140" s="37"/>
      <c r="DB140" s="37"/>
      <c r="DC140" s="37"/>
      <c r="DD140" s="37"/>
      <c r="DE140" s="37"/>
      <c r="DF140" s="37"/>
      <c r="DG140" s="37"/>
      <c r="DH140" s="37"/>
      <c r="DI140" s="37"/>
      <c r="DJ140" s="37"/>
      <c r="DK140" s="37"/>
      <c r="DL140" s="37"/>
      <c r="DM140" s="37"/>
      <c r="DN140" s="37"/>
      <c r="DO140" s="37"/>
      <c r="DP140" s="37"/>
      <c r="DQ140" s="37"/>
      <c r="DR140" s="37"/>
      <c r="DS140" s="37"/>
      <c r="DT140" s="37"/>
      <c r="DU140" s="37"/>
      <c r="DV140" s="37"/>
      <c r="DW140" s="37"/>
      <c r="DX140" s="37"/>
      <c r="DY140" s="37"/>
      <c r="DZ140" s="37"/>
      <c r="EA140" s="37"/>
      <c r="EB140" s="37"/>
      <c r="EC140" s="37"/>
      <c r="ED140" s="37"/>
      <c r="EE140" s="37"/>
      <c r="EF140" s="37"/>
      <c r="EG140" s="37"/>
      <c r="EH140" s="37"/>
      <c r="EI140" s="37"/>
      <c r="EJ140" s="37"/>
      <c r="EK140" s="37"/>
      <c r="EL140" s="37"/>
      <c r="EM140" s="37"/>
      <c r="EN140" s="37"/>
      <c r="EO140" s="37"/>
      <c r="EP140" s="37"/>
      <c r="EQ140" s="37"/>
      <c r="ER140" s="37"/>
      <c r="ES140" s="37"/>
      <c r="ET140" s="37"/>
      <c r="EU140" s="37"/>
      <c r="EV140" s="37"/>
      <c r="EW140" s="37"/>
      <c r="EX140" s="37"/>
      <c r="EY140" s="37"/>
      <c r="EZ140" s="37"/>
      <c r="FA140" s="37"/>
      <c r="FB140" s="37"/>
      <c r="FC140" s="37"/>
      <c r="FD140" s="37"/>
      <c r="FE140" s="37"/>
      <c r="FF140" s="37"/>
      <c r="FG140" s="37"/>
      <c r="FH140" s="37"/>
      <c r="FI140" s="37"/>
      <c r="FJ140" s="37"/>
      <c r="FK140" s="37"/>
      <c r="FL140" s="37"/>
      <c r="FM140" s="37"/>
      <c r="FN140" s="37"/>
      <c r="FO140" s="37"/>
      <c r="FP140" s="37"/>
      <c r="FQ140" s="37"/>
      <c r="FR140" s="37"/>
      <c r="FS140" s="37"/>
      <c r="FT140" s="37"/>
      <c r="FU140" s="37"/>
      <c r="FV140" s="37"/>
      <c r="FW140" s="37"/>
      <c r="FX140" s="37"/>
      <c r="FY140" s="37"/>
      <c r="FZ140" s="37"/>
      <c r="GA140" s="37"/>
      <c r="GB140" s="37"/>
      <c r="GC140" s="37"/>
      <c r="GD140" s="37"/>
      <c r="GE140" s="37"/>
      <c r="GF140" s="37"/>
      <c r="GG140" s="37"/>
      <c r="GH140" s="37"/>
      <c r="GI140" s="37"/>
      <c r="GJ140" s="37"/>
      <c r="GK140" s="37"/>
      <c r="GL140" s="37"/>
      <c r="GM140" s="37"/>
      <c r="GN140" s="37"/>
      <c r="GO140" s="37"/>
      <c r="GP140" s="37"/>
      <c r="GQ140" s="37"/>
      <c r="GR140" s="37"/>
      <c r="GS140" s="37"/>
    </row>
    <row r="141" spans="1:201" s="31" customFormat="1" x14ac:dyDescent="0.3">
      <c r="A141" s="32"/>
      <c r="B141" s="32"/>
      <c r="C141" s="32"/>
      <c r="D141" s="34"/>
      <c r="E141" s="32"/>
      <c r="F141" s="32"/>
      <c r="G141" s="33"/>
      <c r="H141" s="32"/>
      <c r="I141" s="32"/>
      <c r="J141" s="32"/>
      <c r="K141" s="32"/>
      <c r="L141" s="32"/>
      <c r="M141" s="32"/>
      <c r="N141" s="32"/>
      <c r="O141" s="32"/>
      <c r="P141" s="32"/>
      <c r="Q141" s="36"/>
      <c r="R141" s="32"/>
      <c r="S141" s="32"/>
      <c r="T141" s="32"/>
      <c r="U141" s="28"/>
      <c r="V141" s="32"/>
      <c r="W141" s="32"/>
      <c r="X141" s="32"/>
      <c r="Y141" s="32"/>
      <c r="Z141" s="32"/>
      <c r="AA141" s="32"/>
      <c r="AB141" s="32"/>
      <c r="AC141" s="32"/>
      <c r="AD141" s="32"/>
      <c r="AE141" s="32"/>
      <c r="AF141" s="32"/>
      <c r="AG141" s="32"/>
      <c r="AH141" s="32"/>
      <c r="AI141" s="32"/>
      <c r="AJ141" s="32"/>
      <c r="AK141" s="32"/>
      <c r="AL141" s="32"/>
      <c r="AM141" s="32"/>
      <c r="AN141" s="32"/>
      <c r="AO141" s="32"/>
      <c r="AP141" s="32"/>
      <c r="AQ141" s="32"/>
      <c r="AR141" s="32"/>
      <c r="AS141" s="32"/>
      <c r="AT141" s="32"/>
      <c r="AU141" s="32"/>
      <c r="AV141" s="32"/>
      <c r="AW141" s="32"/>
      <c r="AX141" s="32"/>
      <c r="AY141" s="32"/>
      <c r="AZ141" s="32"/>
      <c r="BA141" s="32"/>
      <c r="BB141" s="32"/>
      <c r="BC141" s="32"/>
      <c r="BD141" s="32"/>
      <c r="BE141" s="37"/>
      <c r="BF141" s="37"/>
      <c r="BG141" s="37"/>
      <c r="BH141" s="37"/>
      <c r="BI141" s="37"/>
      <c r="BJ141" s="37"/>
      <c r="BK141" s="37"/>
      <c r="BL141" s="37"/>
      <c r="BM141" s="37"/>
      <c r="BN141" s="37"/>
      <c r="BO141" s="37"/>
      <c r="BP141" s="37"/>
      <c r="BQ141" s="37"/>
      <c r="BR141" s="37"/>
      <c r="BS141" s="37"/>
      <c r="BT141" s="37"/>
      <c r="BU141" s="37"/>
      <c r="BV141" s="37"/>
      <c r="BW141" s="37"/>
      <c r="BX141" s="37"/>
      <c r="BY141" s="37"/>
      <c r="BZ141" s="37"/>
      <c r="CA141" s="37"/>
      <c r="CB141" s="37"/>
      <c r="CC141" s="37"/>
      <c r="CD141" s="37"/>
      <c r="CE141" s="37"/>
      <c r="CF141" s="37"/>
      <c r="CG141" s="37"/>
      <c r="CH141" s="37"/>
      <c r="CI141" s="37"/>
      <c r="CJ141" s="37"/>
      <c r="CK141" s="37"/>
      <c r="CL141" s="37"/>
      <c r="CM141" s="37"/>
      <c r="CN141" s="37"/>
      <c r="CO141" s="37"/>
      <c r="CP141" s="37"/>
      <c r="CQ141" s="37"/>
      <c r="CR141" s="37"/>
      <c r="CS141" s="37"/>
      <c r="CT141" s="37"/>
      <c r="CU141" s="37"/>
      <c r="CV141" s="37"/>
      <c r="CW141" s="37"/>
      <c r="CX141" s="37"/>
      <c r="CY141" s="37"/>
      <c r="CZ141" s="37"/>
      <c r="DA141" s="37"/>
      <c r="DB141" s="37"/>
      <c r="DC141" s="37"/>
      <c r="DD141" s="37"/>
      <c r="DE141" s="37"/>
      <c r="DF141" s="37"/>
      <c r="DG141" s="37"/>
      <c r="DH141" s="37"/>
      <c r="DI141" s="37"/>
      <c r="DJ141" s="37"/>
      <c r="DK141" s="37"/>
      <c r="DL141" s="37"/>
      <c r="DM141" s="37"/>
      <c r="DN141" s="37"/>
      <c r="DO141" s="37"/>
      <c r="DP141" s="37"/>
      <c r="DQ141" s="37"/>
      <c r="DR141" s="37"/>
      <c r="DS141" s="37"/>
      <c r="DT141" s="37"/>
      <c r="DU141" s="37"/>
      <c r="DV141" s="37"/>
      <c r="DW141" s="37"/>
      <c r="DX141" s="37"/>
      <c r="DY141" s="37"/>
      <c r="DZ141" s="37"/>
      <c r="EA141" s="37"/>
      <c r="EB141" s="37"/>
      <c r="EC141" s="37"/>
      <c r="ED141" s="37"/>
      <c r="EE141" s="37"/>
      <c r="EF141" s="37"/>
      <c r="EG141" s="37"/>
      <c r="EH141" s="37"/>
      <c r="EI141" s="37"/>
      <c r="EJ141" s="37"/>
      <c r="EK141" s="37"/>
      <c r="EL141" s="37"/>
      <c r="EM141" s="37"/>
      <c r="EN141" s="37"/>
      <c r="EO141" s="37"/>
      <c r="EP141" s="37"/>
      <c r="EQ141" s="37"/>
      <c r="ER141" s="37"/>
      <c r="ES141" s="37"/>
      <c r="ET141" s="37"/>
      <c r="EU141" s="37"/>
      <c r="EV141" s="37"/>
      <c r="EW141" s="37"/>
      <c r="EX141" s="37"/>
      <c r="EY141" s="37"/>
      <c r="EZ141" s="37"/>
      <c r="FA141" s="37"/>
      <c r="FB141" s="37"/>
      <c r="FC141" s="37"/>
      <c r="FD141" s="37"/>
      <c r="FE141" s="37"/>
      <c r="FF141" s="37"/>
      <c r="FG141" s="37"/>
      <c r="FH141" s="37"/>
      <c r="FI141" s="37"/>
      <c r="FJ141" s="37"/>
      <c r="FK141" s="37"/>
      <c r="FL141" s="37"/>
      <c r="FM141" s="37"/>
      <c r="FN141" s="37"/>
      <c r="FO141" s="37"/>
      <c r="FP141" s="37"/>
      <c r="FQ141" s="37"/>
      <c r="FR141" s="37"/>
      <c r="FS141" s="37"/>
      <c r="FT141" s="37"/>
      <c r="FU141" s="37"/>
      <c r="FV141" s="37"/>
      <c r="FW141" s="37"/>
      <c r="FX141" s="37"/>
      <c r="FY141" s="37"/>
      <c r="FZ141" s="37"/>
      <c r="GA141" s="37"/>
      <c r="GB141" s="37"/>
      <c r="GC141" s="37"/>
      <c r="GD141" s="37"/>
      <c r="GE141" s="37"/>
      <c r="GF141" s="37"/>
      <c r="GG141" s="37"/>
      <c r="GH141" s="37"/>
      <c r="GI141" s="37"/>
      <c r="GJ141" s="37"/>
      <c r="GK141" s="37"/>
      <c r="GL141" s="37"/>
      <c r="GM141" s="37"/>
      <c r="GN141" s="37"/>
      <c r="GO141" s="37"/>
      <c r="GP141" s="37"/>
      <c r="GQ141" s="37"/>
      <c r="GR141" s="37"/>
      <c r="GS141" s="37"/>
    </row>
    <row r="142" spans="1:201" s="31" customFormat="1" x14ac:dyDescent="0.3">
      <c r="A142" s="32"/>
      <c r="B142" s="32"/>
      <c r="C142" s="32"/>
      <c r="D142" s="34"/>
      <c r="E142" s="32"/>
      <c r="F142" s="32"/>
      <c r="G142" s="33"/>
      <c r="H142" s="32"/>
      <c r="I142" s="32"/>
      <c r="J142" s="32"/>
      <c r="K142" s="32"/>
      <c r="L142" s="32"/>
      <c r="M142" s="32"/>
      <c r="N142" s="32"/>
      <c r="O142" s="32"/>
      <c r="P142" s="32"/>
      <c r="Q142" s="36"/>
      <c r="R142" s="32"/>
      <c r="S142" s="32"/>
      <c r="T142" s="32"/>
      <c r="U142" s="28"/>
      <c r="V142" s="32"/>
      <c r="W142" s="32"/>
      <c r="X142" s="32"/>
      <c r="Y142" s="32"/>
      <c r="Z142" s="32"/>
      <c r="AA142" s="32"/>
      <c r="AB142" s="32"/>
      <c r="AC142" s="32"/>
      <c r="AD142" s="32"/>
      <c r="AE142" s="32"/>
      <c r="AF142" s="32"/>
      <c r="AG142" s="32"/>
      <c r="AH142" s="32"/>
      <c r="AI142" s="32"/>
      <c r="AJ142" s="32"/>
      <c r="AK142" s="32"/>
      <c r="AL142" s="32"/>
      <c r="AM142" s="32"/>
      <c r="AN142" s="32"/>
      <c r="AO142" s="32"/>
      <c r="AP142" s="32"/>
      <c r="AQ142" s="32"/>
      <c r="AR142" s="32"/>
      <c r="AS142" s="32"/>
      <c r="AT142" s="32"/>
      <c r="AU142" s="32"/>
      <c r="AV142" s="32"/>
      <c r="AW142" s="32"/>
      <c r="AX142" s="32"/>
      <c r="AY142" s="32"/>
      <c r="AZ142" s="32"/>
      <c r="BA142" s="32"/>
      <c r="BB142" s="32"/>
      <c r="BC142" s="32"/>
      <c r="BD142" s="32"/>
      <c r="BE142" s="37"/>
      <c r="BF142" s="37"/>
      <c r="BG142" s="37"/>
      <c r="BH142" s="37"/>
      <c r="BI142" s="37"/>
      <c r="BJ142" s="37"/>
      <c r="BK142" s="37"/>
      <c r="BL142" s="37"/>
      <c r="BM142" s="37"/>
      <c r="BN142" s="37"/>
      <c r="BO142" s="37"/>
      <c r="BP142" s="37"/>
      <c r="BQ142" s="37"/>
      <c r="BR142" s="37"/>
      <c r="BS142" s="37"/>
      <c r="BT142" s="37"/>
      <c r="BU142" s="37"/>
      <c r="BV142" s="37"/>
      <c r="BW142" s="37"/>
      <c r="BX142" s="37"/>
      <c r="BY142" s="37"/>
      <c r="BZ142" s="37"/>
      <c r="CA142" s="37"/>
      <c r="CB142" s="37"/>
      <c r="CC142" s="37"/>
      <c r="CD142" s="37"/>
      <c r="CE142" s="37"/>
      <c r="CF142" s="37"/>
      <c r="CG142" s="37"/>
      <c r="CH142" s="37"/>
      <c r="CI142" s="37"/>
      <c r="CJ142" s="37"/>
      <c r="CK142" s="37"/>
      <c r="CL142" s="37"/>
      <c r="CM142" s="37"/>
      <c r="CN142" s="37"/>
      <c r="CO142" s="37"/>
      <c r="CP142" s="37"/>
      <c r="CQ142" s="37"/>
      <c r="CR142" s="37"/>
      <c r="CS142" s="37"/>
      <c r="CT142" s="37"/>
      <c r="CU142" s="37"/>
      <c r="CV142" s="37"/>
      <c r="CW142" s="37"/>
      <c r="CX142" s="37"/>
      <c r="CY142" s="37"/>
      <c r="CZ142" s="37"/>
      <c r="DA142" s="37"/>
      <c r="DB142" s="37"/>
      <c r="DC142" s="37"/>
      <c r="DD142" s="37"/>
      <c r="DE142" s="37"/>
      <c r="DF142" s="37"/>
      <c r="DG142" s="37"/>
      <c r="DH142" s="37"/>
      <c r="DI142" s="37"/>
      <c r="DJ142" s="37"/>
      <c r="DK142" s="37"/>
      <c r="DL142" s="37"/>
      <c r="DM142" s="37"/>
      <c r="DN142" s="37"/>
      <c r="DO142" s="37"/>
      <c r="DP142" s="37"/>
      <c r="DQ142" s="37"/>
      <c r="DR142" s="37"/>
      <c r="DS142" s="37"/>
      <c r="DT142" s="37"/>
      <c r="DU142" s="37"/>
      <c r="DV142" s="37"/>
      <c r="DW142" s="37"/>
      <c r="DX142" s="37"/>
      <c r="DY142" s="37"/>
      <c r="DZ142" s="37"/>
      <c r="EA142" s="37"/>
      <c r="EB142" s="37"/>
      <c r="EC142" s="37"/>
      <c r="ED142" s="37"/>
      <c r="EE142" s="37"/>
      <c r="EF142" s="37"/>
      <c r="EG142" s="37"/>
      <c r="EH142" s="37"/>
      <c r="EI142" s="37"/>
      <c r="EJ142" s="37"/>
      <c r="EK142" s="37"/>
      <c r="EL142" s="37"/>
      <c r="EM142" s="37"/>
      <c r="EN142" s="37"/>
      <c r="EO142" s="37"/>
      <c r="EP142" s="37"/>
      <c r="EQ142" s="37"/>
      <c r="ER142" s="37"/>
      <c r="ES142" s="37"/>
      <c r="ET142" s="37"/>
      <c r="EU142" s="37"/>
      <c r="EV142" s="37"/>
      <c r="EW142" s="37"/>
      <c r="EX142" s="37"/>
      <c r="EY142" s="37"/>
      <c r="EZ142" s="37"/>
      <c r="FA142" s="37"/>
      <c r="FB142" s="37"/>
      <c r="FC142" s="37"/>
      <c r="FD142" s="37"/>
      <c r="FE142" s="37"/>
      <c r="FF142" s="37"/>
      <c r="FG142" s="37"/>
      <c r="FH142" s="37"/>
      <c r="FI142" s="37"/>
      <c r="FJ142" s="37"/>
      <c r="FK142" s="37"/>
      <c r="FL142" s="37"/>
      <c r="FM142" s="37"/>
      <c r="FN142" s="37"/>
      <c r="FO142" s="37"/>
      <c r="FP142" s="37"/>
      <c r="FQ142" s="37"/>
      <c r="FR142" s="37"/>
      <c r="FS142" s="37"/>
      <c r="FT142" s="37"/>
      <c r="FU142" s="37"/>
      <c r="FV142" s="37"/>
      <c r="FW142" s="37"/>
      <c r="FX142" s="37"/>
      <c r="FY142" s="37"/>
      <c r="FZ142" s="37"/>
      <c r="GA142" s="37"/>
      <c r="GB142" s="37"/>
      <c r="GC142" s="37"/>
      <c r="GD142" s="37"/>
      <c r="GE142" s="37"/>
      <c r="GF142" s="37"/>
      <c r="GG142" s="37"/>
      <c r="GH142" s="37"/>
      <c r="GI142" s="37"/>
      <c r="GJ142" s="37"/>
      <c r="GK142" s="37"/>
      <c r="GL142" s="37"/>
      <c r="GM142" s="37"/>
      <c r="GN142" s="37"/>
      <c r="GO142" s="37"/>
      <c r="GP142" s="37"/>
      <c r="GQ142" s="37"/>
      <c r="GR142" s="37"/>
      <c r="GS142" s="37"/>
    </row>
    <row r="143" spans="1:201" s="31" customFormat="1" x14ac:dyDescent="0.3">
      <c r="A143" s="32"/>
      <c r="B143" s="32"/>
      <c r="C143" s="32"/>
      <c r="D143" s="34"/>
      <c r="E143" s="32"/>
      <c r="F143" s="32"/>
      <c r="G143" s="33"/>
      <c r="H143" s="32"/>
      <c r="I143" s="32"/>
      <c r="J143" s="32"/>
      <c r="K143" s="32"/>
      <c r="L143" s="32"/>
      <c r="M143" s="32"/>
      <c r="N143" s="32"/>
      <c r="O143" s="32"/>
      <c r="P143" s="32"/>
      <c r="Q143" s="36"/>
      <c r="R143" s="32"/>
      <c r="S143" s="32"/>
      <c r="T143" s="32"/>
      <c r="U143" s="28"/>
      <c r="V143" s="32"/>
      <c r="W143" s="32"/>
      <c r="X143" s="32"/>
      <c r="Y143" s="32"/>
      <c r="Z143" s="32"/>
      <c r="AA143" s="32"/>
      <c r="AB143" s="32"/>
      <c r="AC143" s="32"/>
      <c r="AD143" s="32"/>
      <c r="AE143" s="32"/>
      <c r="AF143" s="32"/>
      <c r="AG143" s="32"/>
      <c r="AH143" s="32"/>
      <c r="AI143" s="32"/>
      <c r="AJ143" s="32"/>
      <c r="AK143" s="32"/>
      <c r="AL143" s="32"/>
      <c r="AM143" s="32"/>
      <c r="AN143" s="32"/>
      <c r="AO143" s="32"/>
      <c r="AP143" s="32"/>
      <c r="AQ143" s="32"/>
      <c r="AR143" s="32"/>
      <c r="AS143" s="32"/>
      <c r="AT143" s="32"/>
      <c r="AU143" s="32"/>
      <c r="AV143" s="32"/>
      <c r="AW143" s="32"/>
      <c r="AX143" s="32"/>
      <c r="AY143" s="32"/>
      <c r="AZ143" s="32"/>
      <c r="BA143" s="32"/>
      <c r="BB143" s="32"/>
      <c r="BC143" s="32"/>
      <c r="BD143" s="32"/>
      <c r="BE143" s="37"/>
      <c r="BF143" s="37"/>
      <c r="BG143" s="37"/>
      <c r="BH143" s="37"/>
      <c r="BI143" s="37"/>
      <c r="BJ143" s="37"/>
      <c r="BK143" s="37"/>
      <c r="BL143" s="37"/>
      <c r="BM143" s="37"/>
      <c r="BN143" s="37"/>
      <c r="BO143" s="37"/>
      <c r="BP143" s="37"/>
      <c r="BQ143" s="37"/>
      <c r="BR143" s="37"/>
      <c r="BS143" s="37"/>
      <c r="BT143" s="37"/>
      <c r="BU143" s="37"/>
      <c r="BV143" s="37"/>
      <c r="BW143" s="37"/>
      <c r="BX143" s="37"/>
      <c r="BY143" s="37"/>
      <c r="BZ143" s="37"/>
      <c r="CA143" s="37"/>
      <c r="CB143" s="37"/>
      <c r="CC143" s="37"/>
      <c r="CD143" s="37"/>
      <c r="CE143" s="37"/>
      <c r="CF143" s="37"/>
      <c r="CG143" s="37"/>
      <c r="CH143" s="37"/>
      <c r="CI143" s="37"/>
      <c r="CJ143" s="37"/>
      <c r="CK143" s="37"/>
      <c r="CL143" s="37"/>
      <c r="CM143" s="37"/>
      <c r="CN143" s="37"/>
      <c r="CO143" s="37"/>
      <c r="CP143" s="37"/>
      <c r="CQ143" s="37"/>
      <c r="CR143" s="37"/>
      <c r="CS143" s="37"/>
      <c r="CT143" s="37"/>
      <c r="CU143" s="37"/>
      <c r="CV143" s="37"/>
      <c r="CW143" s="37"/>
      <c r="CX143" s="37"/>
      <c r="CY143" s="37"/>
      <c r="CZ143" s="37"/>
      <c r="DA143" s="37"/>
      <c r="DB143" s="37"/>
      <c r="DC143" s="37"/>
      <c r="DD143" s="37"/>
      <c r="DE143" s="37"/>
      <c r="DF143" s="37"/>
      <c r="DG143" s="37"/>
      <c r="DH143" s="37"/>
      <c r="DI143" s="37"/>
      <c r="DJ143" s="37"/>
      <c r="DK143" s="37"/>
      <c r="DL143" s="37"/>
      <c r="DM143" s="37"/>
      <c r="DN143" s="37"/>
      <c r="DO143" s="37"/>
      <c r="DP143" s="37"/>
      <c r="DQ143" s="37"/>
      <c r="DR143" s="37"/>
      <c r="DS143" s="37"/>
      <c r="DT143" s="37"/>
      <c r="DU143" s="37"/>
      <c r="DV143" s="37"/>
      <c r="DW143" s="37"/>
      <c r="DX143" s="37"/>
      <c r="DY143" s="37"/>
      <c r="DZ143" s="37"/>
      <c r="EA143" s="37"/>
      <c r="EB143" s="37"/>
      <c r="EC143" s="37"/>
      <c r="ED143" s="37"/>
      <c r="EE143" s="37"/>
      <c r="EF143" s="37"/>
      <c r="EG143" s="37"/>
      <c r="EH143" s="37"/>
      <c r="EI143" s="37"/>
      <c r="EJ143" s="37"/>
      <c r="EK143" s="37"/>
      <c r="EL143" s="37"/>
      <c r="EM143" s="37"/>
      <c r="EN143" s="37"/>
      <c r="EO143" s="37"/>
      <c r="EP143" s="37"/>
      <c r="EQ143" s="37"/>
      <c r="ER143" s="37"/>
      <c r="ES143" s="37"/>
      <c r="ET143" s="37"/>
      <c r="EU143" s="37"/>
      <c r="EV143" s="37"/>
      <c r="EW143" s="37"/>
      <c r="EX143" s="37"/>
      <c r="EY143" s="37"/>
      <c r="EZ143" s="37"/>
      <c r="FA143" s="37"/>
      <c r="FB143" s="37"/>
      <c r="FC143" s="37"/>
      <c r="FD143" s="37"/>
      <c r="FE143" s="37"/>
      <c r="FF143" s="37"/>
      <c r="FG143" s="37"/>
      <c r="FH143" s="37"/>
      <c r="FI143" s="37"/>
      <c r="FJ143" s="37"/>
      <c r="FK143" s="37"/>
      <c r="FL143" s="37"/>
      <c r="FM143" s="37"/>
      <c r="FN143" s="37"/>
      <c r="FO143" s="37"/>
      <c r="FP143" s="37"/>
      <c r="FQ143" s="37"/>
      <c r="FR143" s="37"/>
      <c r="FS143" s="37"/>
      <c r="FT143" s="37"/>
      <c r="FU143" s="37"/>
      <c r="FV143" s="37"/>
      <c r="FW143" s="37"/>
      <c r="FX143" s="37"/>
      <c r="FY143" s="37"/>
      <c r="FZ143" s="37"/>
      <c r="GA143" s="37"/>
      <c r="GB143" s="37"/>
      <c r="GC143" s="37"/>
      <c r="GD143" s="37"/>
      <c r="GE143" s="37"/>
      <c r="GF143" s="37"/>
      <c r="GG143" s="37"/>
      <c r="GH143" s="37"/>
      <c r="GI143" s="37"/>
      <c r="GJ143" s="37"/>
      <c r="GK143" s="37"/>
      <c r="GL143" s="37"/>
      <c r="GM143" s="37"/>
      <c r="GN143" s="37"/>
      <c r="GO143" s="37"/>
      <c r="GP143" s="37"/>
      <c r="GQ143" s="37"/>
      <c r="GR143" s="37"/>
      <c r="GS143" s="37"/>
    </row>
    <row r="144" spans="1:201" s="31" customFormat="1" x14ac:dyDescent="0.3">
      <c r="A144" s="32"/>
      <c r="B144" s="32"/>
      <c r="C144" s="32"/>
      <c r="D144" s="34"/>
      <c r="E144" s="32"/>
      <c r="F144" s="32"/>
      <c r="G144" s="33"/>
      <c r="H144" s="32"/>
      <c r="I144" s="32"/>
      <c r="J144" s="32"/>
      <c r="K144" s="32"/>
      <c r="L144" s="32"/>
      <c r="M144" s="32"/>
      <c r="N144" s="32"/>
      <c r="O144" s="32"/>
      <c r="P144" s="32"/>
      <c r="Q144" s="36"/>
      <c r="R144" s="32"/>
      <c r="S144" s="32"/>
      <c r="T144" s="32"/>
      <c r="U144" s="28"/>
      <c r="V144" s="32"/>
      <c r="W144" s="32"/>
      <c r="X144" s="32"/>
      <c r="Y144" s="32"/>
      <c r="Z144" s="32"/>
      <c r="AA144" s="32"/>
      <c r="AB144" s="32"/>
      <c r="AC144" s="32"/>
      <c r="AD144" s="32"/>
      <c r="AE144" s="32"/>
      <c r="AF144" s="32"/>
      <c r="AG144" s="32"/>
      <c r="AH144" s="32"/>
      <c r="AI144" s="32"/>
      <c r="AJ144" s="32"/>
      <c r="AK144" s="32"/>
      <c r="AL144" s="32"/>
      <c r="AM144" s="32"/>
      <c r="AN144" s="32"/>
      <c r="AO144" s="32"/>
      <c r="AP144" s="32"/>
      <c r="AQ144" s="32"/>
      <c r="AR144" s="32"/>
      <c r="AS144" s="32"/>
      <c r="AT144" s="32"/>
      <c r="AU144" s="32"/>
      <c r="AV144" s="32"/>
      <c r="AW144" s="32"/>
      <c r="AX144" s="32"/>
      <c r="AY144" s="32"/>
      <c r="AZ144" s="32"/>
      <c r="BA144" s="32"/>
      <c r="BB144" s="32"/>
      <c r="BC144" s="32"/>
      <c r="BD144" s="32"/>
      <c r="BE144" s="37"/>
      <c r="BF144" s="37"/>
      <c r="BG144" s="37"/>
      <c r="BH144" s="37"/>
      <c r="BI144" s="37"/>
      <c r="BJ144" s="37"/>
      <c r="BK144" s="37"/>
      <c r="BL144" s="37"/>
      <c r="BM144" s="37"/>
      <c r="BN144" s="37"/>
      <c r="BO144" s="37"/>
      <c r="BP144" s="37"/>
      <c r="BQ144" s="37"/>
      <c r="BR144" s="37"/>
      <c r="BS144" s="37"/>
      <c r="BT144" s="37"/>
      <c r="BU144" s="37"/>
      <c r="BV144" s="37"/>
      <c r="BW144" s="37"/>
      <c r="BX144" s="37"/>
      <c r="BY144" s="37"/>
      <c r="BZ144" s="37"/>
      <c r="CA144" s="37"/>
      <c r="CB144" s="37"/>
      <c r="CC144" s="37"/>
      <c r="CD144" s="37"/>
      <c r="CE144" s="37"/>
      <c r="CF144" s="37"/>
      <c r="CG144" s="37"/>
      <c r="CH144" s="37"/>
      <c r="CI144" s="37"/>
      <c r="CJ144" s="37"/>
      <c r="CK144" s="37"/>
      <c r="CL144" s="37"/>
      <c r="CM144" s="37"/>
      <c r="CN144" s="37"/>
      <c r="CO144" s="37"/>
      <c r="CP144" s="37"/>
      <c r="CQ144" s="37"/>
      <c r="CR144" s="37"/>
      <c r="CS144" s="37"/>
      <c r="CT144" s="37"/>
      <c r="CU144" s="37"/>
      <c r="CV144" s="37"/>
      <c r="CW144" s="37"/>
      <c r="CX144" s="37"/>
      <c r="CY144" s="37"/>
      <c r="CZ144" s="37"/>
      <c r="DA144" s="37"/>
      <c r="DB144" s="37"/>
      <c r="DC144" s="37"/>
      <c r="DD144" s="37"/>
      <c r="DE144" s="37"/>
      <c r="DF144" s="37"/>
      <c r="DG144" s="37"/>
      <c r="DH144" s="37"/>
      <c r="DI144" s="37"/>
      <c r="DJ144" s="37"/>
      <c r="DK144" s="37"/>
      <c r="DL144" s="37"/>
      <c r="DM144" s="37"/>
      <c r="DN144" s="37"/>
      <c r="DO144" s="37"/>
      <c r="DP144" s="37"/>
      <c r="DQ144" s="37"/>
      <c r="DR144" s="37"/>
      <c r="DS144" s="37"/>
      <c r="DT144" s="37"/>
      <c r="DU144" s="37"/>
      <c r="DV144" s="37"/>
      <c r="DW144" s="37"/>
      <c r="DX144" s="37"/>
      <c r="DY144" s="37"/>
      <c r="DZ144" s="37"/>
      <c r="EA144" s="37"/>
      <c r="EB144" s="37"/>
      <c r="EC144" s="37"/>
      <c r="ED144" s="37"/>
      <c r="EE144" s="37"/>
      <c r="EF144" s="37"/>
      <c r="EG144" s="37"/>
      <c r="EH144" s="37"/>
      <c r="EI144" s="37"/>
      <c r="EJ144" s="37"/>
      <c r="EK144" s="37"/>
      <c r="EL144" s="37"/>
      <c r="EM144" s="37"/>
      <c r="EN144" s="37"/>
      <c r="EO144" s="37"/>
      <c r="EP144" s="37"/>
      <c r="EQ144" s="37"/>
      <c r="ER144" s="37"/>
      <c r="ES144" s="37"/>
      <c r="ET144" s="37"/>
      <c r="EU144" s="37"/>
      <c r="EV144" s="37"/>
      <c r="EW144" s="37"/>
      <c r="EX144" s="37"/>
      <c r="EY144" s="37"/>
      <c r="EZ144" s="37"/>
      <c r="FA144" s="37"/>
      <c r="FB144" s="37"/>
      <c r="FC144" s="37"/>
      <c r="FD144" s="37"/>
      <c r="FE144" s="37"/>
      <c r="FF144" s="37"/>
      <c r="FG144" s="37"/>
      <c r="FH144" s="37"/>
      <c r="FI144" s="37"/>
      <c r="FJ144" s="37"/>
      <c r="FK144" s="37"/>
      <c r="FL144" s="37"/>
      <c r="FM144" s="37"/>
      <c r="FN144" s="37"/>
      <c r="FO144" s="37"/>
      <c r="FP144" s="37"/>
      <c r="FQ144" s="37"/>
      <c r="FR144" s="37"/>
      <c r="FS144" s="37"/>
      <c r="FT144" s="37"/>
      <c r="FU144" s="37"/>
      <c r="FV144" s="37"/>
      <c r="FW144" s="37"/>
      <c r="FX144" s="37"/>
      <c r="FY144" s="37"/>
      <c r="FZ144" s="37"/>
      <c r="GA144" s="37"/>
      <c r="GB144" s="37"/>
      <c r="GC144" s="37"/>
      <c r="GD144" s="37"/>
      <c r="GE144" s="37"/>
      <c r="GF144" s="37"/>
      <c r="GG144" s="37"/>
      <c r="GH144" s="37"/>
      <c r="GI144" s="37"/>
      <c r="GJ144" s="37"/>
      <c r="GK144" s="37"/>
      <c r="GL144" s="37"/>
      <c r="GM144" s="37"/>
      <c r="GN144" s="37"/>
      <c r="GO144" s="37"/>
      <c r="GP144" s="37"/>
      <c r="GQ144" s="37"/>
      <c r="GR144" s="37"/>
      <c r="GS144" s="37"/>
    </row>
    <row r="145" spans="1:201" s="31" customFormat="1" x14ac:dyDescent="0.3">
      <c r="A145" s="32"/>
      <c r="B145" s="32"/>
      <c r="C145" s="32"/>
      <c r="D145" s="34"/>
      <c r="E145" s="32"/>
      <c r="F145" s="32"/>
      <c r="G145" s="33"/>
      <c r="H145" s="32"/>
      <c r="I145" s="32"/>
      <c r="J145" s="32"/>
      <c r="K145" s="32"/>
      <c r="L145" s="32"/>
      <c r="M145" s="32"/>
      <c r="N145" s="32"/>
      <c r="O145" s="32"/>
      <c r="P145" s="32"/>
      <c r="Q145" s="36"/>
      <c r="R145" s="32"/>
      <c r="S145" s="32"/>
      <c r="T145" s="32"/>
      <c r="U145" s="28"/>
      <c r="V145" s="32"/>
      <c r="W145" s="32"/>
      <c r="X145" s="32"/>
      <c r="Y145" s="32"/>
      <c r="Z145" s="32"/>
      <c r="AA145" s="32"/>
      <c r="AB145" s="32"/>
      <c r="AC145" s="32"/>
      <c r="AD145" s="32"/>
      <c r="AE145" s="32"/>
      <c r="AF145" s="32"/>
      <c r="AG145" s="32"/>
      <c r="AH145" s="32"/>
      <c r="AI145" s="32"/>
      <c r="AJ145" s="32"/>
      <c r="AK145" s="32"/>
      <c r="AL145" s="32"/>
      <c r="AM145" s="32"/>
      <c r="AN145" s="32"/>
      <c r="AO145" s="32"/>
      <c r="AP145" s="32"/>
      <c r="AQ145" s="32"/>
      <c r="AR145" s="32"/>
      <c r="AS145" s="32"/>
      <c r="AT145" s="32"/>
      <c r="AU145" s="32"/>
      <c r="AV145" s="32"/>
      <c r="AW145" s="32"/>
      <c r="AX145" s="32"/>
      <c r="AY145" s="32"/>
      <c r="AZ145" s="32"/>
      <c r="BA145" s="32"/>
      <c r="BB145" s="32"/>
      <c r="BC145" s="32"/>
      <c r="BD145" s="32"/>
      <c r="BE145" s="37"/>
      <c r="BF145" s="37"/>
      <c r="BG145" s="37"/>
      <c r="BH145" s="37"/>
      <c r="BI145" s="37"/>
      <c r="BJ145" s="37"/>
      <c r="BK145" s="37"/>
      <c r="BL145" s="37"/>
      <c r="BM145" s="37"/>
      <c r="BN145" s="37"/>
      <c r="BO145" s="37"/>
      <c r="BP145" s="37"/>
      <c r="BQ145" s="37"/>
      <c r="BR145" s="37"/>
      <c r="BS145" s="37"/>
      <c r="BT145" s="37"/>
      <c r="BU145" s="37"/>
      <c r="BV145" s="37"/>
      <c r="BW145" s="37"/>
      <c r="BX145" s="37"/>
      <c r="BY145" s="37"/>
      <c r="BZ145" s="37"/>
      <c r="CA145" s="37"/>
      <c r="CB145" s="37"/>
      <c r="CC145" s="37"/>
      <c r="CD145" s="37"/>
      <c r="CE145" s="37"/>
      <c r="CF145" s="37"/>
      <c r="CG145" s="37"/>
      <c r="CH145" s="37"/>
      <c r="CI145" s="37"/>
      <c r="CJ145" s="37"/>
      <c r="CK145" s="37"/>
      <c r="CL145" s="37"/>
      <c r="CM145" s="37"/>
      <c r="CN145" s="37"/>
      <c r="CO145" s="37"/>
      <c r="CP145" s="37"/>
      <c r="CQ145" s="37"/>
      <c r="CR145" s="37"/>
      <c r="CS145" s="37"/>
      <c r="CT145" s="37"/>
      <c r="CU145" s="37"/>
      <c r="CV145" s="37"/>
      <c r="CW145" s="37"/>
      <c r="CX145" s="37"/>
      <c r="CY145" s="37"/>
      <c r="CZ145" s="37"/>
      <c r="DA145" s="37"/>
      <c r="DB145" s="37"/>
      <c r="DC145" s="37"/>
      <c r="DD145" s="37"/>
      <c r="DE145" s="37"/>
      <c r="DF145" s="37"/>
      <c r="DG145" s="37"/>
      <c r="DH145" s="37"/>
      <c r="DI145" s="37"/>
      <c r="DJ145" s="37"/>
      <c r="DK145" s="37"/>
      <c r="DL145" s="37"/>
      <c r="DM145" s="37"/>
      <c r="DN145" s="37"/>
      <c r="DO145" s="37"/>
      <c r="DP145" s="37"/>
      <c r="DQ145" s="37"/>
      <c r="DR145" s="37"/>
      <c r="DS145" s="37"/>
      <c r="DT145" s="37"/>
      <c r="DU145" s="37"/>
      <c r="DV145" s="37"/>
      <c r="DW145" s="37"/>
      <c r="DX145" s="37"/>
      <c r="DY145" s="37"/>
      <c r="DZ145" s="37"/>
      <c r="EA145" s="37"/>
      <c r="EB145" s="37"/>
      <c r="EC145" s="37"/>
      <c r="ED145" s="37"/>
      <c r="EE145" s="37"/>
      <c r="EF145" s="37"/>
      <c r="EG145" s="37"/>
      <c r="EH145" s="37"/>
      <c r="EI145" s="37"/>
      <c r="EJ145" s="37"/>
      <c r="EK145" s="37"/>
      <c r="EL145" s="37"/>
      <c r="EM145" s="37"/>
      <c r="EN145" s="37"/>
      <c r="EO145" s="37"/>
      <c r="EP145" s="37"/>
      <c r="EQ145" s="37"/>
      <c r="ER145" s="37"/>
      <c r="ES145" s="37"/>
      <c r="ET145" s="37"/>
      <c r="EU145" s="37"/>
      <c r="EV145" s="37"/>
      <c r="EW145" s="37"/>
      <c r="EX145" s="37"/>
      <c r="EY145" s="37"/>
      <c r="EZ145" s="37"/>
      <c r="FA145" s="37"/>
      <c r="FB145" s="37"/>
      <c r="FC145" s="37"/>
      <c r="FD145" s="37"/>
      <c r="FE145" s="37"/>
      <c r="FF145" s="37"/>
      <c r="FG145" s="37"/>
      <c r="FH145" s="37"/>
      <c r="FI145" s="37"/>
      <c r="FJ145" s="37"/>
      <c r="FK145" s="37"/>
      <c r="FL145" s="37"/>
      <c r="FM145" s="37"/>
      <c r="FN145" s="37"/>
      <c r="FO145" s="37"/>
      <c r="FP145" s="37"/>
      <c r="FQ145" s="37"/>
      <c r="FR145" s="37"/>
      <c r="FS145" s="37"/>
      <c r="FT145" s="37"/>
      <c r="FU145" s="37"/>
      <c r="FV145" s="37"/>
      <c r="FW145" s="37"/>
      <c r="FX145" s="37"/>
      <c r="FY145" s="37"/>
      <c r="FZ145" s="37"/>
      <c r="GA145" s="37"/>
      <c r="GB145" s="37"/>
      <c r="GC145" s="37"/>
      <c r="GD145" s="37"/>
      <c r="GE145" s="37"/>
      <c r="GF145" s="37"/>
      <c r="GG145" s="37"/>
      <c r="GH145" s="37"/>
      <c r="GI145" s="37"/>
      <c r="GJ145" s="37"/>
      <c r="GK145" s="37"/>
      <c r="GL145" s="37"/>
      <c r="GM145" s="37"/>
      <c r="GN145" s="37"/>
      <c r="GO145" s="37"/>
      <c r="GP145" s="37"/>
      <c r="GQ145" s="37"/>
      <c r="GR145" s="37"/>
      <c r="GS145" s="37"/>
    </row>
    <row r="146" spans="1:201" s="31" customFormat="1" x14ac:dyDescent="0.3">
      <c r="A146" s="32"/>
      <c r="B146" s="32"/>
      <c r="C146" s="32"/>
      <c r="D146" s="34"/>
      <c r="E146" s="32"/>
      <c r="F146" s="32"/>
      <c r="G146" s="33"/>
      <c r="H146" s="32"/>
      <c r="I146" s="32"/>
      <c r="J146" s="32"/>
      <c r="K146" s="32"/>
      <c r="L146" s="32"/>
      <c r="M146" s="32"/>
      <c r="N146" s="32"/>
      <c r="O146" s="32"/>
      <c r="P146" s="32"/>
      <c r="Q146" s="36"/>
      <c r="R146" s="32"/>
      <c r="S146" s="32"/>
      <c r="T146" s="32"/>
      <c r="U146" s="28"/>
      <c r="V146" s="32"/>
      <c r="W146" s="32"/>
      <c r="X146" s="32"/>
      <c r="Y146" s="32"/>
      <c r="Z146" s="32"/>
      <c r="AA146" s="32"/>
      <c r="AB146" s="32"/>
      <c r="AC146" s="32"/>
      <c r="AD146" s="32"/>
      <c r="AE146" s="32"/>
      <c r="AF146" s="32"/>
      <c r="AG146" s="32"/>
      <c r="AH146" s="32"/>
      <c r="AI146" s="32"/>
      <c r="AJ146" s="32"/>
      <c r="AK146" s="32"/>
      <c r="AL146" s="32"/>
      <c r="AM146" s="32"/>
      <c r="AN146" s="32"/>
      <c r="AO146" s="32"/>
      <c r="AP146" s="32"/>
      <c r="AQ146" s="32"/>
      <c r="AR146" s="32"/>
      <c r="AS146" s="32"/>
      <c r="AT146" s="32"/>
      <c r="AU146" s="32"/>
      <c r="AV146" s="32"/>
      <c r="AW146" s="32"/>
      <c r="AX146" s="32"/>
      <c r="AY146" s="32"/>
      <c r="AZ146" s="32"/>
      <c r="BA146" s="32"/>
      <c r="BB146" s="32"/>
      <c r="BC146" s="32"/>
      <c r="BD146" s="32"/>
      <c r="BE146" s="37"/>
      <c r="BF146" s="37"/>
      <c r="BG146" s="37"/>
      <c r="BH146" s="37"/>
      <c r="BI146" s="37"/>
      <c r="BJ146" s="37"/>
      <c r="BK146" s="37"/>
      <c r="BL146" s="37"/>
      <c r="BM146" s="37"/>
      <c r="BN146" s="37"/>
      <c r="BO146" s="37"/>
      <c r="BP146" s="37"/>
      <c r="BQ146" s="37"/>
      <c r="BR146" s="37"/>
      <c r="BS146" s="37"/>
      <c r="BT146" s="37"/>
      <c r="BU146" s="37"/>
      <c r="BV146" s="37"/>
      <c r="BW146" s="37"/>
      <c r="BX146" s="37"/>
      <c r="BY146" s="37"/>
      <c r="BZ146" s="37"/>
      <c r="CA146" s="37"/>
      <c r="CB146" s="37"/>
      <c r="CC146" s="37"/>
      <c r="CD146" s="37"/>
      <c r="CE146" s="37"/>
      <c r="CF146" s="37"/>
      <c r="CG146" s="37"/>
      <c r="CH146" s="37"/>
      <c r="CI146" s="37"/>
      <c r="CJ146" s="37"/>
      <c r="CK146" s="37"/>
      <c r="CL146" s="37"/>
      <c r="CM146" s="37"/>
      <c r="CN146" s="37"/>
      <c r="CO146" s="37"/>
      <c r="CP146" s="37"/>
      <c r="CQ146" s="37"/>
      <c r="CR146" s="37"/>
      <c r="CS146" s="37"/>
      <c r="CT146" s="37"/>
      <c r="CU146" s="37"/>
      <c r="CV146" s="37"/>
      <c r="CW146" s="37"/>
      <c r="CX146" s="37"/>
      <c r="CY146" s="37"/>
      <c r="CZ146" s="37"/>
      <c r="DA146" s="37"/>
      <c r="DB146" s="37"/>
      <c r="DC146" s="37"/>
      <c r="DD146" s="37"/>
      <c r="DE146" s="37"/>
      <c r="DF146" s="37"/>
      <c r="DG146" s="37"/>
      <c r="DH146" s="37"/>
      <c r="DI146" s="37"/>
      <c r="DJ146" s="37"/>
      <c r="DK146" s="37"/>
      <c r="DL146" s="37"/>
      <c r="DM146" s="37"/>
      <c r="DN146" s="37"/>
      <c r="DO146" s="37"/>
      <c r="DP146" s="37"/>
      <c r="DQ146" s="37"/>
      <c r="DR146" s="37"/>
      <c r="DS146" s="37"/>
      <c r="DT146" s="37"/>
      <c r="DU146" s="37"/>
      <c r="DV146" s="37"/>
      <c r="DW146" s="37"/>
      <c r="DX146" s="37"/>
      <c r="DY146" s="37"/>
      <c r="DZ146" s="37"/>
      <c r="EA146" s="37"/>
      <c r="EB146" s="37"/>
      <c r="EC146" s="37"/>
      <c r="ED146" s="37"/>
      <c r="EE146" s="37"/>
      <c r="EF146" s="37"/>
      <c r="EG146" s="37"/>
      <c r="EH146" s="37"/>
      <c r="EI146" s="37"/>
      <c r="EJ146" s="37"/>
      <c r="EK146" s="37"/>
      <c r="EL146" s="37"/>
      <c r="EM146" s="37"/>
      <c r="EN146" s="37"/>
      <c r="EO146" s="37"/>
      <c r="EP146" s="37"/>
      <c r="EQ146" s="37"/>
      <c r="ER146" s="37"/>
      <c r="ES146" s="37"/>
      <c r="ET146" s="37"/>
      <c r="EU146" s="37"/>
      <c r="EV146" s="37"/>
      <c r="EW146" s="37"/>
      <c r="EX146" s="37"/>
      <c r="EY146" s="37"/>
      <c r="EZ146" s="37"/>
      <c r="FA146" s="37"/>
      <c r="FB146" s="37"/>
      <c r="FC146" s="37"/>
      <c r="FD146" s="37"/>
      <c r="FE146" s="37"/>
      <c r="FF146" s="37"/>
      <c r="FG146" s="37"/>
      <c r="FH146" s="37"/>
      <c r="FI146" s="37"/>
      <c r="FJ146" s="37"/>
      <c r="FK146" s="37"/>
      <c r="FL146" s="37"/>
      <c r="FM146" s="37"/>
      <c r="FN146" s="37"/>
      <c r="FO146" s="37"/>
      <c r="FP146" s="37"/>
      <c r="FQ146" s="37"/>
      <c r="FR146" s="37"/>
      <c r="FS146" s="37"/>
      <c r="FT146" s="37"/>
      <c r="FU146" s="37"/>
      <c r="FV146" s="37"/>
      <c r="FW146" s="37"/>
      <c r="FX146" s="37"/>
      <c r="FY146" s="37"/>
      <c r="FZ146" s="37"/>
      <c r="GA146" s="37"/>
      <c r="GB146" s="37"/>
      <c r="GC146" s="37"/>
      <c r="GD146" s="37"/>
      <c r="GE146" s="37"/>
      <c r="GF146" s="37"/>
      <c r="GG146" s="37"/>
      <c r="GH146" s="37"/>
      <c r="GI146" s="37"/>
      <c r="GJ146" s="37"/>
      <c r="GK146" s="37"/>
      <c r="GL146" s="37"/>
      <c r="GM146" s="37"/>
      <c r="GN146" s="37"/>
      <c r="GO146" s="37"/>
      <c r="GP146" s="37"/>
      <c r="GQ146" s="37"/>
      <c r="GR146" s="37"/>
      <c r="GS146" s="37"/>
    </row>
    <row r="147" spans="1:201" s="31" customFormat="1" x14ac:dyDescent="0.3">
      <c r="A147" s="32"/>
      <c r="B147" s="32"/>
      <c r="C147" s="32"/>
      <c r="D147" s="34"/>
      <c r="E147" s="32"/>
      <c r="F147" s="32"/>
      <c r="G147" s="33"/>
      <c r="H147" s="32"/>
      <c r="I147" s="32"/>
      <c r="J147" s="32"/>
      <c r="K147" s="32"/>
      <c r="L147" s="32"/>
      <c r="M147" s="32"/>
      <c r="N147" s="32"/>
      <c r="O147" s="32"/>
      <c r="P147" s="32"/>
      <c r="Q147" s="36"/>
      <c r="R147" s="32"/>
      <c r="S147" s="32"/>
      <c r="T147" s="32"/>
      <c r="U147" s="28"/>
      <c r="V147" s="32"/>
      <c r="W147" s="32"/>
      <c r="X147" s="32"/>
      <c r="Y147" s="32"/>
      <c r="Z147" s="32"/>
      <c r="AA147" s="32"/>
      <c r="AB147" s="32"/>
      <c r="AC147" s="32"/>
      <c r="AD147" s="32"/>
      <c r="AE147" s="32"/>
      <c r="AF147" s="32"/>
      <c r="AG147" s="32"/>
      <c r="AH147" s="32"/>
      <c r="AI147" s="32"/>
      <c r="AJ147" s="32"/>
      <c r="AK147" s="32"/>
      <c r="AL147" s="32"/>
      <c r="AM147" s="32"/>
      <c r="AN147" s="32"/>
      <c r="AO147" s="32"/>
      <c r="AP147" s="32"/>
      <c r="AQ147" s="32"/>
      <c r="AR147" s="32"/>
      <c r="AS147" s="32"/>
      <c r="AT147" s="32"/>
      <c r="AU147" s="32"/>
      <c r="AV147" s="32"/>
      <c r="AW147" s="32"/>
      <c r="AX147" s="32"/>
      <c r="AY147" s="32"/>
      <c r="AZ147" s="32"/>
      <c r="BA147" s="32"/>
      <c r="BB147" s="32"/>
      <c r="BC147" s="32"/>
      <c r="BD147" s="32"/>
      <c r="BE147" s="37"/>
      <c r="BF147" s="37"/>
      <c r="BG147" s="37"/>
      <c r="BH147" s="37"/>
      <c r="BI147" s="37"/>
      <c r="BJ147" s="37"/>
      <c r="BK147" s="37"/>
      <c r="BL147" s="37"/>
      <c r="BM147" s="37"/>
      <c r="BN147" s="37"/>
      <c r="BO147" s="37"/>
      <c r="BP147" s="37"/>
      <c r="BQ147" s="37"/>
      <c r="BR147" s="37"/>
      <c r="BS147" s="37"/>
      <c r="BT147" s="37"/>
      <c r="BU147" s="37"/>
      <c r="BV147" s="37"/>
      <c r="BW147" s="37"/>
      <c r="BX147" s="37"/>
      <c r="BY147" s="37"/>
      <c r="BZ147" s="37"/>
      <c r="CA147" s="37"/>
      <c r="CB147" s="37"/>
      <c r="CC147" s="37"/>
      <c r="CD147" s="37"/>
      <c r="CE147" s="37"/>
      <c r="CF147" s="37"/>
      <c r="CG147" s="37"/>
      <c r="CH147" s="37"/>
      <c r="CI147" s="37"/>
      <c r="CJ147" s="37"/>
      <c r="CK147" s="37"/>
      <c r="CL147" s="37"/>
      <c r="CM147" s="37"/>
      <c r="CN147" s="37"/>
      <c r="CO147" s="37"/>
      <c r="CP147" s="37"/>
      <c r="CQ147" s="37"/>
      <c r="CR147" s="37"/>
      <c r="CS147" s="37"/>
      <c r="CT147" s="37"/>
      <c r="CU147" s="37"/>
      <c r="CV147" s="37"/>
      <c r="CW147" s="37"/>
      <c r="CX147" s="37"/>
      <c r="CY147" s="37"/>
      <c r="CZ147" s="37"/>
      <c r="DA147" s="37"/>
      <c r="DB147" s="37"/>
      <c r="DC147" s="37"/>
      <c r="DD147" s="37"/>
      <c r="DE147" s="37"/>
      <c r="DF147" s="37"/>
      <c r="DG147" s="37"/>
      <c r="DH147" s="37"/>
      <c r="DI147" s="37"/>
      <c r="DJ147" s="37"/>
      <c r="DK147" s="37"/>
      <c r="DL147" s="37"/>
      <c r="DM147" s="37"/>
      <c r="DN147" s="37"/>
      <c r="DO147" s="37"/>
      <c r="DP147" s="37"/>
      <c r="DQ147" s="37"/>
      <c r="DR147" s="37"/>
      <c r="DS147" s="37"/>
      <c r="DT147" s="37"/>
      <c r="DU147" s="37"/>
      <c r="DV147" s="37"/>
      <c r="DW147" s="37"/>
      <c r="DX147" s="37"/>
      <c r="DY147" s="37"/>
      <c r="DZ147" s="37"/>
      <c r="EA147" s="37"/>
      <c r="EB147" s="37"/>
      <c r="EC147" s="37"/>
      <c r="ED147" s="37"/>
      <c r="EE147" s="37"/>
      <c r="EF147" s="37"/>
      <c r="EG147" s="37"/>
      <c r="EH147" s="37"/>
      <c r="EI147" s="37"/>
      <c r="EJ147" s="37"/>
      <c r="EK147" s="37"/>
      <c r="EL147" s="37"/>
      <c r="EM147" s="37"/>
      <c r="EN147" s="37"/>
      <c r="EO147" s="37"/>
      <c r="EP147" s="37"/>
      <c r="EQ147" s="37"/>
      <c r="ER147" s="37"/>
      <c r="ES147" s="37"/>
      <c r="ET147" s="37"/>
      <c r="EU147" s="37"/>
      <c r="EV147" s="37"/>
      <c r="EW147" s="37"/>
      <c r="EX147" s="37"/>
      <c r="EY147" s="37"/>
      <c r="EZ147" s="37"/>
      <c r="FA147" s="37"/>
      <c r="FB147" s="37"/>
      <c r="FC147" s="37"/>
      <c r="FD147" s="37"/>
      <c r="FE147" s="37"/>
      <c r="FF147" s="37"/>
      <c r="FG147" s="37"/>
      <c r="FH147" s="37"/>
      <c r="FI147" s="37"/>
      <c r="FJ147" s="37"/>
      <c r="FK147" s="37"/>
      <c r="FL147" s="37"/>
      <c r="FM147" s="37"/>
      <c r="FN147" s="37"/>
      <c r="FO147" s="37"/>
      <c r="FP147" s="37"/>
      <c r="FQ147" s="37"/>
      <c r="FR147" s="37"/>
      <c r="FS147" s="37"/>
      <c r="FT147" s="37"/>
      <c r="FU147" s="37"/>
      <c r="FV147" s="37"/>
      <c r="FW147" s="37"/>
      <c r="FX147" s="37"/>
      <c r="FY147" s="37"/>
      <c r="FZ147" s="37"/>
      <c r="GA147" s="37"/>
      <c r="GB147" s="37"/>
      <c r="GC147" s="37"/>
      <c r="GD147" s="37"/>
      <c r="GE147" s="37"/>
      <c r="GF147" s="37"/>
      <c r="GG147" s="37"/>
      <c r="GH147" s="37"/>
      <c r="GI147" s="37"/>
      <c r="GJ147" s="37"/>
      <c r="GK147" s="37"/>
      <c r="GL147" s="37"/>
      <c r="GM147" s="37"/>
      <c r="GN147" s="37"/>
      <c r="GO147" s="37"/>
      <c r="GP147" s="37"/>
      <c r="GQ147" s="37"/>
      <c r="GR147" s="37"/>
      <c r="GS147" s="37"/>
    </row>
    <row r="148" spans="1:201" s="31" customFormat="1" x14ac:dyDescent="0.3">
      <c r="A148" s="32"/>
      <c r="B148" s="32"/>
      <c r="C148" s="32"/>
      <c r="D148" s="34"/>
      <c r="E148" s="32"/>
      <c r="F148" s="32"/>
      <c r="G148" s="33"/>
      <c r="H148" s="32"/>
      <c r="I148" s="32"/>
      <c r="J148" s="32"/>
      <c r="K148" s="32"/>
      <c r="L148" s="32"/>
      <c r="M148" s="32"/>
      <c r="N148" s="32"/>
      <c r="O148" s="32"/>
      <c r="P148" s="32"/>
      <c r="Q148" s="36"/>
      <c r="R148" s="32"/>
      <c r="S148" s="32"/>
      <c r="T148" s="32"/>
      <c r="U148" s="28"/>
      <c r="V148" s="32"/>
      <c r="W148" s="32"/>
      <c r="X148" s="32"/>
      <c r="Y148" s="32"/>
      <c r="Z148" s="32"/>
      <c r="AA148" s="32"/>
      <c r="AB148" s="32"/>
      <c r="AC148" s="32"/>
      <c r="AD148" s="32"/>
      <c r="AE148" s="32"/>
      <c r="AF148" s="32"/>
      <c r="AG148" s="32"/>
      <c r="AH148" s="32"/>
      <c r="AI148" s="32"/>
      <c r="AJ148" s="32"/>
      <c r="AK148" s="32"/>
      <c r="AL148" s="32"/>
      <c r="AM148" s="32"/>
      <c r="AN148" s="32"/>
      <c r="AO148" s="32"/>
      <c r="AP148" s="32"/>
      <c r="AQ148" s="32"/>
      <c r="AR148" s="32"/>
      <c r="AS148" s="32"/>
      <c r="AT148" s="32"/>
      <c r="AU148" s="32"/>
      <c r="AV148" s="32"/>
      <c r="AW148" s="32"/>
      <c r="AX148" s="32"/>
      <c r="AY148" s="32"/>
      <c r="AZ148" s="32"/>
      <c r="BA148" s="32"/>
      <c r="BB148" s="32"/>
      <c r="BC148" s="32"/>
      <c r="BD148" s="32"/>
      <c r="BE148" s="37"/>
      <c r="BF148" s="37"/>
      <c r="BG148" s="37"/>
      <c r="BH148" s="37"/>
      <c r="BI148" s="37"/>
      <c r="BJ148" s="37"/>
      <c r="BK148" s="37"/>
      <c r="BL148" s="37"/>
      <c r="BM148" s="37"/>
      <c r="BN148" s="37"/>
      <c r="BO148" s="37"/>
      <c r="BP148" s="37"/>
      <c r="BQ148" s="37"/>
      <c r="BR148" s="37"/>
      <c r="BS148" s="37"/>
      <c r="BT148" s="37"/>
      <c r="BU148" s="37"/>
      <c r="BV148" s="37"/>
      <c r="BW148" s="37"/>
      <c r="BX148" s="37"/>
      <c r="BY148" s="37"/>
      <c r="BZ148" s="37"/>
      <c r="CA148" s="37"/>
      <c r="CB148" s="37"/>
      <c r="CC148" s="37"/>
      <c r="CD148" s="37"/>
      <c r="CE148" s="37"/>
      <c r="CF148" s="37"/>
      <c r="CG148" s="37"/>
      <c r="CH148" s="37"/>
      <c r="CI148" s="37"/>
      <c r="CJ148" s="37"/>
      <c r="CK148" s="37"/>
      <c r="CL148" s="37"/>
      <c r="CM148" s="37"/>
      <c r="CN148" s="37"/>
      <c r="CO148" s="37"/>
      <c r="CP148" s="37"/>
      <c r="CQ148" s="37"/>
      <c r="CR148" s="37"/>
      <c r="CS148" s="37"/>
      <c r="CT148" s="37"/>
      <c r="CU148" s="37"/>
      <c r="CV148" s="37"/>
      <c r="CW148" s="37"/>
      <c r="CX148" s="37"/>
      <c r="CY148" s="37"/>
      <c r="CZ148" s="37"/>
      <c r="DA148" s="37"/>
      <c r="DB148" s="37"/>
      <c r="DC148" s="37"/>
      <c r="DD148" s="37"/>
      <c r="DE148" s="37"/>
      <c r="DF148" s="37"/>
      <c r="DG148" s="37"/>
      <c r="DH148" s="37"/>
      <c r="DI148" s="37"/>
      <c r="DJ148" s="37"/>
      <c r="DK148" s="37"/>
      <c r="DL148" s="37"/>
      <c r="DM148" s="37"/>
      <c r="DN148" s="37"/>
      <c r="DO148" s="37"/>
      <c r="DP148" s="37"/>
      <c r="DQ148" s="37"/>
      <c r="DR148" s="37"/>
      <c r="DS148" s="37"/>
      <c r="DT148" s="37"/>
      <c r="DU148" s="37"/>
      <c r="DV148" s="37"/>
      <c r="DW148" s="37"/>
      <c r="DX148" s="37"/>
      <c r="DY148" s="37"/>
      <c r="DZ148" s="37"/>
      <c r="EA148" s="37"/>
      <c r="EB148" s="37"/>
      <c r="EC148" s="37"/>
      <c r="ED148" s="37"/>
      <c r="EE148" s="37"/>
      <c r="EF148" s="37"/>
      <c r="EG148" s="37"/>
      <c r="EH148" s="37"/>
      <c r="EI148" s="37"/>
      <c r="EJ148" s="37"/>
      <c r="EK148" s="37"/>
      <c r="EL148" s="37"/>
      <c r="EM148" s="37"/>
      <c r="EN148" s="37"/>
      <c r="EO148" s="37"/>
      <c r="EP148" s="37"/>
      <c r="EQ148" s="37"/>
      <c r="ER148" s="37"/>
      <c r="ES148" s="37"/>
      <c r="ET148" s="37"/>
      <c r="EU148" s="37"/>
      <c r="EV148" s="37"/>
      <c r="EW148" s="37"/>
      <c r="EX148" s="37"/>
      <c r="EY148" s="37"/>
      <c r="EZ148" s="37"/>
      <c r="FA148" s="37"/>
      <c r="FB148" s="37"/>
      <c r="FC148" s="37"/>
      <c r="FD148" s="37"/>
      <c r="FE148" s="37"/>
      <c r="FF148" s="37"/>
      <c r="FG148" s="37"/>
      <c r="FH148" s="37"/>
      <c r="FI148" s="37"/>
      <c r="FJ148" s="37"/>
      <c r="FK148" s="37"/>
      <c r="FL148" s="37"/>
      <c r="FM148" s="37"/>
      <c r="FN148" s="37"/>
      <c r="FO148" s="37"/>
      <c r="FP148" s="37"/>
      <c r="FQ148" s="37"/>
      <c r="FR148" s="37"/>
      <c r="FS148" s="37"/>
      <c r="FT148" s="37"/>
      <c r="FU148" s="37"/>
      <c r="FV148" s="37"/>
      <c r="FW148" s="37"/>
      <c r="FX148" s="37"/>
      <c r="FY148" s="37"/>
      <c r="FZ148" s="37"/>
      <c r="GA148" s="37"/>
      <c r="GB148" s="37"/>
      <c r="GC148" s="37"/>
      <c r="GD148" s="37"/>
      <c r="GE148" s="37"/>
      <c r="GF148" s="37"/>
      <c r="GG148" s="37"/>
      <c r="GH148" s="37"/>
      <c r="GI148" s="37"/>
      <c r="GJ148" s="37"/>
      <c r="GK148" s="37"/>
      <c r="GL148" s="37"/>
      <c r="GM148" s="37"/>
      <c r="GN148" s="37"/>
      <c r="GO148" s="37"/>
      <c r="GP148" s="37"/>
      <c r="GQ148" s="37"/>
      <c r="GR148" s="37"/>
      <c r="GS148" s="37"/>
    </row>
    <row r="149" spans="1:201" s="31" customFormat="1" x14ac:dyDescent="0.3">
      <c r="A149" s="32"/>
      <c r="B149" s="32"/>
      <c r="C149" s="32"/>
      <c r="D149" s="34"/>
      <c r="E149" s="32"/>
      <c r="F149" s="32"/>
      <c r="G149" s="33"/>
      <c r="H149" s="32"/>
      <c r="I149" s="32"/>
      <c r="J149" s="32"/>
      <c r="K149" s="32"/>
      <c r="L149" s="32"/>
      <c r="M149" s="32"/>
      <c r="N149" s="32"/>
      <c r="O149" s="32"/>
      <c r="P149" s="32"/>
      <c r="Q149" s="36"/>
      <c r="R149" s="32"/>
      <c r="S149" s="32"/>
      <c r="T149" s="32"/>
      <c r="U149" s="28"/>
      <c r="V149" s="32"/>
      <c r="W149" s="32"/>
      <c r="X149" s="32"/>
      <c r="Y149" s="32"/>
      <c r="Z149" s="32"/>
      <c r="AA149" s="32"/>
      <c r="AB149" s="32"/>
      <c r="AC149" s="32"/>
      <c r="AD149" s="32"/>
      <c r="AE149" s="32"/>
      <c r="AF149" s="32"/>
      <c r="AG149" s="32"/>
      <c r="AH149" s="32"/>
      <c r="AI149" s="32"/>
      <c r="AJ149" s="32"/>
      <c r="AK149" s="32"/>
      <c r="AL149" s="32"/>
      <c r="AM149" s="32"/>
      <c r="AN149" s="32"/>
      <c r="AO149" s="32"/>
      <c r="AP149" s="32"/>
      <c r="AQ149" s="32"/>
      <c r="AR149" s="32"/>
      <c r="AS149" s="32"/>
      <c r="AT149" s="32"/>
      <c r="AU149" s="32"/>
      <c r="AV149" s="32"/>
      <c r="AW149" s="32"/>
      <c r="AX149" s="32"/>
      <c r="AY149" s="32"/>
      <c r="AZ149" s="32"/>
      <c r="BA149" s="32"/>
      <c r="BB149" s="32"/>
      <c r="BC149" s="32"/>
      <c r="BD149" s="32"/>
      <c r="BE149" s="37"/>
      <c r="BF149" s="37"/>
      <c r="BG149" s="37"/>
      <c r="BH149" s="37"/>
      <c r="BI149" s="37"/>
      <c r="BJ149" s="37"/>
      <c r="BK149" s="37"/>
      <c r="BL149" s="37"/>
      <c r="BM149" s="37"/>
      <c r="BN149" s="37"/>
      <c r="BO149" s="37"/>
      <c r="BP149" s="37"/>
      <c r="BQ149" s="37"/>
      <c r="BR149" s="37"/>
      <c r="BS149" s="37"/>
      <c r="BT149" s="37"/>
      <c r="BU149" s="37"/>
      <c r="BV149" s="37"/>
      <c r="BW149" s="37"/>
      <c r="BX149" s="37"/>
      <c r="BY149" s="37"/>
      <c r="BZ149" s="37"/>
      <c r="CA149" s="37"/>
      <c r="CB149" s="37"/>
      <c r="CC149" s="37"/>
      <c r="CD149" s="37"/>
      <c r="CE149" s="37"/>
      <c r="CF149" s="37"/>
      <c r="CG149" s="37"/>
      <c r="CH149" s="37"/>
      <c r="CI149" s="37"/>
      <c r="CJ149" s="37"/>
      <c r="CK149" s="37"/>
      <c r="CL149" s="37"/>
      <c r="CM149" s="37"/>
      <c r="CN149" s="37"/>
      <c r="CO149" s="37"/>
      <c r="CP149" s="37"/>
      <c r="CQ149" s="37"/>
      <c r="CR149" s="37"/>
      <c r="CS149" s="37"/>
      <c r="CT149" s="37"/>
      <c r="CU149" s="37"/>
      <c r="CV149" s="37"/>
      <c r="CW149" s="37"/>
      <c r="CX149" s="37"/>
      <c r="CY149" s="37"/>
      <c r="CZ149" s="37"/>
      <c r="DA149" s="37"/>
      <c r="DB149" s="37"/>
      <c r="DC149" s="37"/>
      <c r="DD149" s="37"/>
      <c r="DE149" s="37"/>
      <c r="DF149" s="37"/>
      <c r="DG149" s="37"/>
      <c r="DH149" s="37"/>
      <c r="DI149" s="37"/>
      <c r="DJ149" s="37"/>
      <c r="DK149" s="37"/>
      <c r="DL149" s="37"/>
      <c r="DM149" s="37"/>
      <c r="DN149" s="37"/>
      <c r="DO149" s="37"/>
      <c r="DP149" s="37"/>
      <c r="DQ149" s="37"/>
      <c r="DR149" s="37"/>
      <c r="DS149" s="37"/>
      <c r="DT149" s="37"/>
      <c r="DU149" s="37"/>
      <c r="DV149" s="37"/>
      <c r="DW149" s="37"/>
      <c r="DX149" s="37"/>
      <c r="DY149" s="37"/>
      <c r="DZ149" s="37"/>
      <c r="EA149" s="37"/>
      <c r="EB149" s="37"/>
      <c r="EC149" s="37"/>
      <c r="ED149" s="37"/>
      <c r="EE149" s="37"/>
      <c r="EF149" s="37"/>
      <c r="EG149" s="37"/>
      <c r="EH149" s="37"/>
      <c r="EI149" s="37"/>
      <c r="EJ149" s="37"/>
      <c r="EK149" s="37"/>
      <c r="EL149" s="37"/>
      <c r="EM149" s="37"/>
      <c r="EN149" s="37"/>
      <c r="EO149" s="37"/>
      <c r="EP149" s="37"/>
      <c r="EQ149" s="37"/>
      <c r="ER149" s="37"/>
      <c r="ES149" s="37"/>
      <c r="ET149" s="37"/>
      <c r="EU149" s="37"/>
      <c r="EV149" s="37"/>
      <c r="EW149" s="37"/>
      <c r="EX149" s="37"/>
      <c r="EY149" s="37"/>
      <c r="EZ149" s="37"/>
      <c r="FA149" s="37"/>
      <c r="FB149" s="37"/>
      <c r="FC149" s="37"/>
      <c r="FD149" s="37"/>
      <c r="FE149" s="37"/>
      <c r="FF149" s="37"/>
      <c r="FG149" s="37"/>
      <c r="FH149" s="37"/>
      <c r="FI149" s="37"/>
      <c r="FJ149" s="37"/>
      <c r="FK149" s="37"/>
      <c r="FL149" s="37"/>
      <c r="FM149" s="37"/>
      <c r="FN149" s="37"/>
      <c r="FO149" s="37"/>
      <c r="FP149" s="37"/>
      <c r="FQ149" s="37"/>
      <c r="FR149" s="37"/>
      <c r="FS149" s="37"/>
      <c r="FT149" s="37"/>
      <c r="FU149" s="37"/>
      <c r="FV149" s="37"/>
      <c r="FW149" s="37"/>
      <c r="FX149" s="37"/>
      <c r="FY149" s="37"/>
      <c r="FZ149" s="37"/>
      <c r="GA149" s="37"/>
      <c r="GB149" s="37"/>
      <c r="GC149" s="37"/>
      <c r="GD149" s="37"/>
      <c r="GE149" s="37"/>
      <c r="GF149" s="37"/>
      <c r="GG149" s="37"/>
      <c r="GH149" s="37"/>
      <c r="GI149" s="37"/>
      <c r="GJ149" s="37"/>
      <c r="GK149" s="37"/>
      <c r="GL149" s="37"/>
      <c r="GM149" s="37"/>
      <c r="GN149" s="37"/>
      <c r="GO149" s="37"/>
      <c r="GP149" s="37"/>
      <c r="GQ149" s="37"/>
      <c r="GR149" s="37"/>
      <c r="GS149" s="37"/>
    </row>
    <row r="150" spans="1:201" s="31" customFormat="1" x14ac:dyDescent="0.3">
      <c r="A150" s="32"/>
      <c r="B150" s="32"/>
      <c r="C150" s="32"/>
      <c r="D150" s="34"/>
      <c r="E150" s="32"/>
      <c r="F150" s="32"/>
      <c r="G150" s="33"/>
      <c r="H150" s="32"/>
      <c r="I150" s="32"/>
      <c r="J150" s="32"/>
      <c r="K150" s="32"/>
      <c r="L150" s="32"/>
      <c r="M150" s="32"/>
      <c r="N150" s="32"/>
      <c r="O150" s="32"/>
      <c r="P150" s="32"/>
      <c r="Q150" s="36"/>
      <c r="R150" s="32"/>
      <c r="S150" s="32"/>
      <c r="T150" s="32"/>
      <c r="U150" s="28"/>
      <c r="V150" s="32"/>
      <c r="W150" s="32"/>
      <c r="X150" s="32"/>
      <c r="Y150" s="32"/>
      <c r="Z150" s="32"/>
      <c r="AA150" s="32"/>
      <c r="AB150" s="32"/>
      <c r="AC150" s="32"/>
      <c r="AD150" s="32"/>
      <c r="AE150" s="32"/>
      <c r="AF150" s="32"/>
      <c r="AG150" s="32"/>
      <c r="AH150" s="32"/>
      <c r="AI150" s="32"/>
      <c r="AJ150" s="32"/>
      <c r="AK150" s="32"/>
      <c r="AL150" s="32"/>
      <c r="AM150" s="32"/>
      <c r="AN150" s="32"/>
      <c r="AO150" s="32"/>
      <c r="AP150" s="32"/>
      <c r="AQ150" s="32"/>
      <c r="AR150" s="32"/>
      <c r="AS150" s="32"/>
      <c r="AT150" s="32"/>
      <c r="AU150" s="32"/>
      <c r="AV150" s="32"/>
      <c r="AW150" s="32"/>
      <c r="AX150" s="32"/>
      <c r="AY150" s="32"/>
      <c r="AZ150" s="32"/>
      <c r="BA150" s="32"/>
      <c r="BB150" s="32"/>
      <c r="BC150" s="32"/>
      <c r="BD150" s="32"/>
      <c r="BE150" s="37"/>
      <c r="BF150" s="37"/>
      <c r="BG150" s="37"/>
      <c r="BH150" s="37"/>
      <c r="BI150" s="37"/>
      <c r="BJ150" s="37"/>
      <c r="BK150" s="37"/>
      <c r="BL150" s="37"/>
      <c r="BM150" s="37"/>
      <c r="BN150" s="37"/>
      <c r="BO150" s="37"/>
      <c r="BP150" s="37"/>
      <c r="BQ150" s="37"/>
      <c r="BR150" s="37"/>
      <c r="BS150" s="37"/>
      <c r="BT150" s="37"/>
      <c r="BU150" s="37"/>
      <c r="BV150" s="37"/>
      <c r="BW150" s="37"/>
      <c r="BX150" s="37"/>
      <c r="BY150" s="37"/>
      <c r="BZ150" s="37"/>
      <c r="CA150" s="37"/>
      <c r="CB150" s="37"/>
      <c r="CC150" s="37"/>
      <c r="CD150" s="37"/>
      <c r="CE150" s="37"/>
      <c r="CF150" s="37"/>
      <c r="CG150" s="37"/>
      <c r="CH150" s="37"/>
      <c r="CI150" s="37"/>
      <c r="CJ150" s="37"/>
      <c r="CK150" s="37"/>
      <c r="CL150" s="37"/>
      <c r="CM150" s="37"/>
      <c r="CN150" s="37"/>
      <c r="CO150" s="37"/>
      <c r="CP150" s="37"/>
      <c r="CQ150" s="37"/>
      <c r="CR150" s="37"/>
      <c r="CS150" s="37"/>
      <c r="CT150" s="37"/>
      <c r="CU150" s="37"/>
      <c r="CV150" s="37"/>
      <c r="CW150" s="37"/>
      <c r="CX150" s="37"/>
      <c r="CY150" s="37"/>
      <c r="CZ150" s="37"/>
      <c r="DA150" s="37"/>
      <c r="DB150" s="37"/>
      <c r="DC150" s="37"/>
      <c r="DD150" s="37"/>
      <c r="DE150" s="37"/>
      <c r="DF150" s="37"/>
      <c r="DG150" s="37"/>
      <c r="DH150" s="37"/>
      <c r="DI150" s="37"/>
      <c r="DJ150" s="37"/>
      <c r="DK150" s="37"/>
      <c r="DL150" s="37"/>
      <c r="DM150" s="37"/>
      <c r="DN150" s="37"/>
      <c r="DO150" s="37"/>
      <c r="DP150" s="37"/>
      <c r="DQ150" s="37"/>
      <c r="DR150" s="37"/>
      <c r="DS150" s="37"/>
      <c r="DT150" s="37"/>
      <c r="DU150" s="37"/>
      <c r="DV150" s="37"/>
      <c r="DW150" s="37"/>
      <c r="DX150" s="37"/>
      <c r="DY150" s="37"/>
      <c r="DZ150" s="37"/>
      <c r="EA150" s="37"/>
      <c r="EB150" s="37"/>
      <c r="EC150" s="37"/>
      <c r="ED150" s="37"/>
      <c r="EE150" s="37"/>
      <c r="EF150" s="37"/>
      <c r="EG150" s="37"/>
      <c r="EH150" s="37"/>
      <c r="EI150" s="37"/>
      <c r="EJ150" s="37"/>
      <c r="EK150" s="37"/>
      <c r="EL150" s="37"/>
      <c r="EM150" s="37"/>
      <c r="EN150" s="37"/>
      <c r="EO150" s="37"/>
      <c r="EP150" s="37"/>
      <c r="EQ150" s="37"/>
      <c r="ER150" s="37"/>
      <c r="ES150" s="37"/>
      <c r="ET150" s="37"/>
      <c r="EU150" s="37"/>
      <c r="EV150" s="37"/>
      <c r="EW150" s="37"/>
      <c r="EX150" s="37"/>
      <c r="EY150" s="37"/>
      <c r="EZ150" s="37"/>
      <c r="FA150" s="37"/>
      <c r="FB150" s="37"/>
      <c r="FC150" s="37"/>
      <c r="FD150" s="37"/>
      <c r="FE150" s="37"/>
      <c r="FF150" s="37"/>
      <c r="FG150" s="37"/>
      <c r="FH150" s="37"/>
      <c r="FI150" s="37"/>
      <c r="FJ150" s="37"/>
      <c r="FK150" s="37"/>
      <c r="FL150" s="37"/>
      <c r="FM150" s="37"/>
      <c r="FN150" s="37"/>
      <c r="FO150" s="37"/>
      <c r="FP150" s="37"/>
      <c r="FQ150" s="37"/>
      <c r="FR150" s="37"/>
      <c r="FS150" s="37"/>
      <c r="FT150" s="37"/>
      <c r="FU150" s="37"/>
      <c r="FV150" s="37"/>
      <c r="FW150" s="37"/>
      <c r="FX150" s="37"/>
      <c r="FY150" s="37"/>
      <c r="FZ150" s="37"/>
      <c r="GA150" s="37"/>
      <c r="GB150" s="37"/>
      <c r="GC150" s="37"/>
      <c r="GD150" s="37"/>
      <c r="GE150" s="37"/>
      <c r="GF150" s="37"/>
      <c r="GG150" s="37"/>
      <c r="GH150" s="37"/>
      <c r="GI150" s="37"/>
      <c r="GJ150" s="37"/>
      <c r="GK150" s="37"/>
      <c r="GL150" s="37"/>
      <c r="GM150" s="37"/>
      <c r="GN150" s="37"/>
      <c r="GO150" s="37"/>
      <c r="GP150" s="37"/>
      <c r="GQ150" s="37"/>
      <c r="GR150" s="37"/>
      <c r="GS150" s="37"/>
    </row>
    <row r="151" spans="1:201" s="31" customFormat="1" x14ac:dyDescent="0.3">
      <c r="A151" s="32"/>
      <c r="B151" s="32"/>
      <c r="C151" s="32"/>
      <c r="D151" s="34"/>
      <c r="E151" s="32"/>
      <c r="F151" s="32"/>
      <c r="G151" s="33"/>
      <c r="H151" s="32"/>
      <c r="I151" s="32"/>
      <c r="J151" s="32"/>
      <c r="K151" s="32"/>
      <c r="L151" s="32"/>
      <c r="M151" s="32"/>
      <c r="N151" s="32"/>
      <c r="O151" s="32"/>
      <c r="P151" s="32"/>
      <c r="Q151" s="36"/>
      <c r="R151" s="32"/>
      <c r="S151" s="32"/>
      <c r="T151" s="32"/>
      <c r="U151" s="28"/>
      <c r="V151" s="32"/>
      <c r="W151" s="32"/>
      <c r="X151" s="32"/>
      <c r="Y151" s="32"/>
      <c r="Z151" s="32"/>
      <c r="AA151" s="32"/>
      <c r="AB151" s="32"/>
      <c r="AC151" s="32"/>
      <c r="AD151" s="32"/>
      <c r="AE151" s="32"/>
      <c r="AF151" s="32"/>
      <c r="AG151" s="32"/>
      <c r="AH151" s="32"/>
      <c r="AI151" s="32"/>
      <c r="AJ151" s="32"/>
      <c r="AK151" s="32"/>
      <c r="AL151" s="32"/>
      <c r="AM151" s="32"/>
      <c r="AN151" s="32"/>
      <c r="AO151" s="32"/>
      <c r="AP151" s="32"/>
      <c r="AQ151" s="32"/>
      <c r="AR151" s="32"/>
      <c r="AS151" s="32"/>
      <c r="AT151" s="32"/>
      <c r="AU151" s="32"/>
      <c r="AV151" s="32"/>
      <c r="AW151" s="32"/>
      <c r="AX151" s="32"/>
      <c r="AY151" s="32"/>
      <c r="AZ151" s="32"/>
      <c r="BA151" s="32"/>
      <c r="BB151" s="32"/>
      <c r="BC151" s="32"/>
      <c r="BD151" s="32"/>
      <c r="BE151" s="37"/>
      <c r="BF151" s="37"/>
      <c r="BG151" s="37"/>
      <c r="BH151" s="37"/>
      <c r="BI151" s="37"/>
      <c r="BJ151" s="37"/>
      <c r="BK151" s="37"/>
      <c r="BL151" s="37"/>
      <c r="BM151" s="37"/>
      <c r="BN151" s="37"/>
      <c r="BO151" s="37"/>
      <c r="BP151" s="37"/>
      <c r="BQ151" s="37"/>
      <c r="BR151" s="37"/>
      <c r="BS151" s="37"/>
      <c r="BT151" s="37"/>
      <c r="BU151" s="37"/>
      <c r="BV151" s="37"/>
      <c r="BW151" s="37"/>
      <c r="BX151" s="37"/>
      <c r="BY151" s="37"/>
      <c r="BZ151" s="37"/>
      <c r="CA151" s="37"/>
      <c r="CB151" s="37"/>
      <c r="CC151" s="37"/>
      <c r="CD151" s="37"/>
      <c r="CE151" s="37"/>
      <c r="CF151" s="37"/>
      <c r="CG151" s="37"/>
      <c r="CH151" s="37"/>
      <c r="CI151" s="37"/>
      <c r="CJ151" s="37"/>
      <c r="CK151" s="37"/>
      <c r="CL151" s="37"/>
      <c r="CM151" s="37"/>
      <c r="CN151" s="37"/>
      <c r="CO151" s="37"/>
      <c r="CP151" s="37"/>
      <c r="CQ151" s="37"/>
      <c r="CR151" s="37"/>
      <c r="CS151" s="37"/>
      <c r="CT151" s="37"/>
      <c r="CU151" s="37"/>
      <c r="CV151" s="37"/>
      <c r="CW151" s="37"/>
      <c r="CX151" s="37"/>
      <c r="CY151" s="37"/>
      <c r="CZ151" s="37"/>
      <c r="DA151" s="37"/>
      <c r="DB151" s="37"/>
      <c r="DC151" s="37"/>
      <c r="DD151" s="37"/>
      <c r="DE151" s="37"/>
      <c r="DF151" s="37"/>
      <c r="DG151" s="37"/>
      <c r="DH151" s="37"/>
      <c r="DI151" s="37"/>
      <c r="DJ151" s="37"/>
      <c r="DK151" s="37"/>
      <c r="DL151" s="37"/>
      <c r="DM151" s="37"/>
      <c r="DN151" s="37"/>
      <c r="DO151" s="37"/>
      <c r="DP151" s="37"/>
      <c r="DQ151" s="37"/>
      <c r="DR151" s="37"/>
      <c r="DS151" s="37"/>
      <c r="DT151" s="37"/>
      <c r="DU151" s="37"/>
      <c r="DV151" s="37"/>
      <c r="DW151" s="37"/>
      <c r="DX151" s="37"/>
      <c r="DY151" s="37"/>
      <c r="DZ151" s="37"/>
      <c r="EA151" s="37"/>
      <c r="EB151" s="37"/>
      <c r="EC151" s="37"/>
      <c r="ED151" s="37"/>
      <c r="EE151" s="37"/>
      <c r="EF151" s="37"/>
      <c r="EG151" s="37"/>
      <c r="EH151" s="37"/>
      <c r="EI151" s="37"/>
      <c r="EJ151" s="37"/>
      <c r="EK151" s="37"/>
      <c r="EL151" s="37"/>
      <c r="EM151" s="37"/>
      <c r="EN151" s="37"/>
      <c r="EO151" s="37"/>
      <c r="EP151" s="37"/>
      <c r="EQ151" s="37"/>
      <c r="ER151" s="37"/>
      <c r="ES151" s="37"/>
      <c r="ET151" s="37"/>
      <c r="EU151" s="37"/>
      <c r="EV151" s="37"/>
      <c r="EW151" s="37"/>
      <c r="EX151" s="37"/>
      <c r="EY151" s="37"/>
      <c r="EZ151" s="37"/>
      <c r="FA151" s="37"/>
      <c r="FB151" s="37"/>
      <c r="FC151" s="37"/>
      <c r="FD151" s="37"/>
      <c r="FE151" s="37"/>
      <c r="FF151" s="37"/>
      <c r="FG151" s="37"/>
      <c r="FH151" s="37"/>
      <c r="FI151" s="37"/>
      <c r="FJ151" s="37"/>
      <c r="FK151" s="37"/>
      <c r="FL151" s="37"/>
      <c r="FM151" s="37"/>
      <c r="FN151" s="37"/>
      <c r="FO151" s="37"/>
      <c r="FP151" s="37"/>
      <c r="FQ151" s="37"/>
      <c r="FR151" s="37"/>
      <c r="FS151" s="37"/>
      <c r="FT151" s="37"/>
      <c r="FU151" s="37"/>
      <c r="FV151" s="37"/>
      <c r="FW151" s="37"/>
      <c r="FX151" s="37"/>
      <c r="FY151" s="37"/>
      <c r="FZ151" s="37"/>
      <c r="GA151" s="37"/>
      <c r="GB151" s="37"/>
      <c r="GC151" s="37"/>
      <c r="GD151" s="37"/>
      <c r="GE151" s="37"/>
      <c r="GF151" s="37"/>
      <c r="GG151" s="37"/>
      <c r="GH151" s="37"/>
      <c r="GI151" s="37"/>
      <c r="GJ151" s="37"/>
      <c r="GK151" s="37"/>
      <c r="GL151" s="37"/>
      <c r="GM151" s="37"/>
      <c r="GN151" s="37"/>
      <c r="GO151" s="37"/>
      <c r="GP151" s="37"/>
      <c r="GQ151" s="37"/>
      <c r="GR151" s="37"/>
      <c r="GS151" s="37"/>
    </row>
    <row r="152" spans="1:201" s="31" customFormat="1" x14ac:dyDescent="0.3">
      <c r="A152" s="32"/>
      <c r="B152" s="32"/>
      <c r="C152" s="32"/>
      <c r="D152" s="34"/>
      <c r="E152" s="32"/>
      <c r="F152" s="32"/>
      <c r="G152" s="33"/>
      <c r="H152" s="32"/>
      <c r="I152" s="32"/>
      <c r="J152" s="32"/>
      <c r="K152" s="32"/>
      <c r="L152" s="32"/>
      <c r="M152" s="32"/>
      <c r="N152" s="32"/>
      <c r="O152" s="32"/>
      <c r="P152" s="32"/>
      <c r="Q152" s="36"/>
      <c r="R152" s="32"/>
      <c r="S152" s="32"/>
      <c r="T152" s="32"/>
      <c r="U152" s="28"/>
      <c r="V152" s="32"/>
      <c r="W152" s="32"/>
      <c r="X152" s="32"/>
      <c r="Y152" s="32"/>
      <c r="Z152" s="32"/>
      <c r="AA152" s="32"/>
      <c r="AB152" s="32"/>
      <c r="AC152" s="32"/>
      <c r="AD152" s="32"/>
      <c r="AE152" s="32"/>
      <c r="AF152" s="32"/>
      <c r="AG152" s="32"/>
      <c r="AH152" s="32"/>
      <c r="AI152" s="32"/>
      <c r="AJ152" s="32"/>
      <c r="AK152" s="32"/>
      <c r="AL152" s="32"/>
      <c r="AM152" s="32"/>
      <c r="AN152" s="32"/>
      <c r="AO152" s="32"/>
      <c r="AP152" s="32"/>
      <c r="AQ152" s="32"/>
      <c r="AR152" s="32"/>
      <c r="AS152" s="32"/>
      <c r="AT152" s="32"/>
      <c r="AU152" s="32"/>
      <c r="AV152" s="32"/>
      <c r="AW152" s="32"/>
      <c r="AX152" s="32"/>
      <c r="AY152" s="32"/>
      <c r="AZ152" s="32"/>
      <c r="BA152" s="32"/>
      <c r="BB152" s="32"/>
      <c r="BC152" s="32"/>
      <c r="BD152" s="32"/>
      <c r="BE152" s="37"/>
      <c r="BF152" s="37"/>
      <c r="BG152" s="37"/>
      <c r="BH152" s="37"/>
      <c r="BI152" s="37"/>
      <c r="BJ152" s="37"/>
      <c r="BK152" s="37"/>
      <c r="BL152" s="37"/>
      <c r="BM152" s="37"/>
      <c r="BN152" s="37"/>
      <c r="BO152" s="37"/>
      <c r="BP152" s="37"/>
      <c r="BQ152" s="37"/>
      <c r="BR152" s="37"/>
      <c r="BS152" s="37"/>
      <c r="BT152" s="37"/>
      <c r="BU152" s="37"/>
      <c r="BV152" s="37"/>
      <c r="BW152" s="37"/>
      <c r="BX152" s="37"/>
      <c r="BY152" s="37"/>
      <c r="BZ152" s="37"/>
      <c r="CA152" s="37"/>
      <c r="CB152" s="37"/>
      <c r="CC152" s="37"/>
      <c r="CD152" s="37"/>
      <c r="CE152" s="37"/>
      <c r="CF152" s="37"/>
      <c r="CG152" s="37"/>
      <c r="CH152" s="37"/>
      <c r="CI152" s="37"/>
      <c r="CJ152" s="37"/>
      <c r="CK152" s="37"/>
      <c r="CL152" s="37"/>
      <c r="CM152" s="37"/>
      <c r="CN152" s="37"/>
      <c r="CO152" s="37"/>
      <c r="CP152" s="37"/>
      <c r="CQ152" s="37"/>
      <c r="CR152" s="37"/>
      <c r="CS152" s="37"/>
      <c r="CT152" s="37"/>
      <c r="CU152" s="37"/>
      <c r="CV152" s="37"/>
      <c r="CW152" s="37"/>
      <c r="CX152" s="37"/>
      <c r="CY152" s="37"/>
      <c r="CZ152" s="37"/>
      <c r="DA152" s="37"/>
      <c r="DB152" s="37"/>
      <c r="DC152" s="37"/>
      <c r="DD152" s="37"/>
      <c r="DE152" s="37"/>
      <c r="DF152" s="37"/>
      <c r="DG152" s="37"/>
      <c r="DH152" s="37"/>
      <c r="DI152" s="37"/>
      <c r="DJ152" s="37"/>
      <c r="DK152" s="37"/>
      <c r="DL152" s="37"/>
      <c r="DM152" s="37"/>
      <c r="DN152" s="37"/>
      <c r="DO152" s="37"/>
      <c r="DP152" s="37"/>
      <c r="DQ152" s="37"/>
      <c r="DR152" s="37"/>
      <c r="DS152" s="37"/>
      <c r="DT152" s="37"/>
      <c r="DU152" s="37"/>
      <c r="DV152" s="37"/>
      <c r="DW152" s="37"/>
      <c r="DX152" s="37"/>
      <c r="DY152" s="37"/>
      <c r="DZ152" s="37"/>
      <c r="EA152" s="37"/>
      <c r="EB152" s="37"/>
      <c r="EC152" s="37"/>
      <c r="ED152" s="37"/>
      <c r="EE152" s="37"/>
      <c r="EF152" s="37"/>
      <c r="EG152" s="37"/>
      <c r="EH152" s="37"/>
      <c r="EI152" s="37"/>
      <c r="EJ152" s="37"/>
      <c r="EK152" s="37"/>
      <c r="EL152" s="37"/>
      <c r="EM152" s="37"/>
      <c r="EN152" s="37"/>
      <c r="EO152" s="37"/>
      <c r="EP152" s="37"/>
      <c r="EQ152" s="37"/>
      <c r="ER152" s="37"/>
      <c r="ES152" s="37"/>
      <c r="ET152" s="37"/>
      <c r="EU152" s="37"/>
      <c r="EV152" s="37"/>
      <c r="EW152" s="37"/>
      <c r="EX152" s="37"/>
      <c r="EY152" s="37"/>
      <c r="EZ152" s="37"/>
      <c r="FA152" s="37"/>
      <c r="FB152" s="37"/>
      <c r="FC152" s="37"/>
      <c r="FD152" s="37"/>
      <c r="FE152" s="37"/>
      <c r="FF152" s="37"/>
      <c r="FG152" s="37"/>
      <c r="FH152" s="37"/>
      <c r="FI152" s="37"/>
      <c r="FJ152" s="37"/>
      <c r="FK152" s="37"/>
      <c r="FL152" s="37"/>
      <c r="FM152" s="37"/>
      <c r="FN152" s="37"/>
      <c r="FO152" s="37"/>
      <c r="FP152" s="37"/>
      <c r="FQ152" s="37"/>
      <c r="FR152" s="37"/>
      <c r="FS152" s="37"/>
      <c r="FT152" s="37"/>
      <c r="FU152" s="37"/>
      <c r="FV152" s="37"/>
      <c r="FW152" s="37"/>
      <c r="FX152" s="37"/>
      <c r="FY152" s="37"/>
      <c r="FZ152" s="37"/>
      <c r="GA152" s="37"/>
      <c r="GB152" s="37"/>
      <c r="GC152" s="37"/>
      <c r="GD152" s="37"/>
      <c r="GE152" s="37"/>
      <c r="GF152" s="37"/>
      <c r="GG152" s="37"/>
      <c r="GH152" s="37"/>
      <c r="GI152" s="37"/>
      <c r="GJ152" s="37"/>
      <c r="GK152" s="37"/>
      <c r="GL152" s="37"/>
      <c r="GM152" s="37"/>
      <c r="GN152" s="37"/>
      <c r="GO152" s="37"/>
      <c r="GP152" s="37"/>
      <c r="GQ152" s="37"/>
      <c r="GR152" s="37"/>
      <c r="GS152" s="37"/>
    </row>
    <row r="153" spans="1:201" s="31" customFormat="1" x14ac:dyDescent="0.3">
      <c r="A153" s="32"/>
      <c r="B153" s="32"/>
      <c r="C153" s="32"/>
      <c r="D153" s="34"/>
      <c r="E153" s="32"/>
      <c r="F153" s="32"/>
      <c r="G153" s="33"/>
      <c r="H153" s="32"/>
      <c r="I153" s="32"/>
      <c r="J153" s="32"/>
      <c r="K153" s="32"/>
      <c r="L153" s="32"/>
      <c r="M153" s="32"/>
      <c r="N153" s="32"/>
      <c r="O153" s="32"/>
      <c r="P153" s="32"/>
      <c r="Q153" s="36"/>
      <c r="R153" s="32"/>
      <c r="S153" s="32"/>
      <c r="T153" s="32"/>
      <c r="U153" s="28"/>
      <c r="V153" s="32"/>
      <c r="W153" s="32"/>
      <c r="X153" s="32"/>
      <c r="Y153" s="32"/>
      <c r="Z153" s="32"/>
      <c r="AA153" s="32"/>
      <c r="AB153" s="32"/>
      <c r="AC153" s="32"/>
      <c r="AD153" s="32"/>
      <c r="AE153" s="32"/>
      <c r="AF153" s="32"/>
      <c r="AG153" s="32"/>
      <c r="AH153" s="32"/>
      <c r="AI153" s="32"/>
      <c r="AJ153" s="32"/>
      <c r="AK153" s="32"/>
      <c r="AL153" s="32"/>
      <c r="AM153" s="32"/>
      <c r="AN153" s="32"/>
      <c r="AO153" s="32"/>
      <c r="AP153" s="32"/>
      <c r="AQ153" s="32"/>
      <c r="AR153" s="32"/>
      <c r="AS153" s="32"/>
      <c r="AT153" s="32"/>
      <c r="AU153" s="32"/>
      <c r="AV153" s="32"/>
      <c r="AW153" s="32"/>
      <c r="AX153" s="32"/>
      <c r="AY153" s="32"/>
      <c r="AZ153" s="32"/>
      <c r="BA153" s="32"/>
      <c r="BB153" s="32"/>
      <c r="BC153" s="32"/>
      <c r="BD153" s="32"/>
      <c r="BE153" s="37"/>
      <c r="BF153" s="37"/>
      <c r="BG153" s="37"/>
      <c r="BH153" s="37"/>
      <c r="BI153" s="37"/>
      <c r="BJ153" s="37"/>
      <c r="BK153" s="37"/>
      <c r="BL153" s="37"/>
      <c r="BM153" s="37"/>
      <c r="BN153" s="37"/>
      <c r="BO153" s="37"/>
      <c r="BP153" s="37"/>
      <c r="BQ153" s="37"/>
      <c r="BR153" s="37"/>
      <c r="BS153" s="37"/>
      <c r="BT153" s="37"/>
      <c r="BU153" s="37"/>
      <c r="BV153" s="37"/>
      <c r="BW153" s="37"/>
      <c r="BX153" s="37"/>
      <c r="BY153" s="37"/>
      <c r="BZ153" s="37"/>
      <c r="CA153" s="37"/>
      <c r="CB153" s="37"/>
      <c r="CC153" s="37"/>
      <c r="CD153" s="37"/>
      <c r="CE153" s="37"/>
      <c r="CF153" s="37"/>
      <c r="CG153" s="37"/>
      <c r="CH153" s="37"/>
      <c r="CI153" s="37"/>
      <c r="CJ153" s="37"/>
      <c r="CK153" s="37"/>
      <c r="CL153" s="37"/>
      <c r="CM153" s="37"/>
      <c r="CN153" s="37"/>
      <c r="CO153" s="37"/>
      <c r="CP153" s="37"/>
      <c r="CQ153" s="37"/>
      <c r="CR153" s="37"/>
      <c r="CS153" s="37"/>
      <c r="CT153" s="37"/>
      <c r="CU153" s="37"/>
      <c r="CV153" s="37"/>
      <c r="CW153" s="37"/>
      <c r="CX153" s="37"/>
      <c r="CY153" s="37"/>
      <c r="CZ153" s="37"/>
      <c r="DA153" s="37"/>
      <c r="DB153" s="37"/>
      <c r="DC153" s="37"/>
      <c r="DD153" s="37"/>
      <c r="DE153" s="37"/>
      <c r="DF153" s="37"/>
      <c r="DG153" s="37"/>
      <c r="DH153" s="37"/>
      <c r="DI153" s="37"/>
      <c r="DJ153" s="37"/>
      <c r="DK153" s="37"/>
      <c r="DL153" s="37"/>
      <c r="DM153" s="37"/>
      <c r="DN153" s="37"/>
      <c r="DO153" s="37"/>
      <c r="DP153" s="37"/>
      <c r="DQ153" s="37"/>
      <c r="DR153" s="37"/>
      <c r="DS153" s="37"/>
      <c r="DT153" s="37"/>
      <c r="DU153" s="37"/>
      <c r="DV153" s="37"/>
      <c r="DW153" s="37"/>
      <c r="DX153" s="37"/>
      <c r="DY153" s="37"/>
      <c r="DZ153" s="37"/>
      <c r="EA153" s="37"/>
      <c r="EB153" s="37"/>
      <c r="EC153" s="37"/>
      <c r="ED153" s="37"/>
      <c r="EE153" s="37"/>
      <c r="EF153" s="37"/>
      <c r="EG153" s="37"/>
      <c r="EH153" s="37"/>
      <c r="EI153" s="37"/>
      <c r="EJ153" s="37"/>
      <c r="EK153" s="37"/>
      <c r="EL153" s="37"/>
      <c r="EM153" s="37"/>
      <c r="EN153" s="37"/>
      <c r="EO153" s="37"/>
      <c r="EP153" s="37"/>
      <c r="EQ153" s="37"/>
      <c r="ER153" s="37"/>
      <c r="ES153" s="37"/>
      <c r="ET153" s="37"/>
      <c r="EU153" s="37"/>
      <c r="EV153" s="37"/>
      <c r="EW153" s="37"/>
      <c r="EX153" s="37"/>
      <c r="EY153" s="37"/>
      <c r="EZ153" s="37"/>
      <c r="FA153" s="37"/>
      <c r="FB153" s="37"/>
      <c r="FC153" s="37"/>
      <c r="FD153" s="37"/>
      <c r="FE153" s="37"/>
      <c r="FF153" s="37"/>
      <c r="FG153" s="37"/>
      <c r="FH153" s="37"/>
      <c r="FI153" s="37"/>
      <c r="FJ153" s="37"/>
      <c r="FK153" s="37"/>
      <c r="FL153" s="37"/>
      <c r="FM153" s="37"/>
      <c r="FN153" s="37"/>
      <c r="FO153" s="37"/>
      <c r="FP153" s="37"/>
      <c r="FQ153" s="37"/>
      <c r="FR153" s="37"/>
      <c r="FS153" s="37"/>
      <c r="FT153" s="37"/>
      <c r="FU153" s="37"/>
      <c r="FV153" s="37"/>
      <c r="FW153" s="37"/>
      <c r="FX153" s="37"/>
      <c r="FY153" s="37"/>
      <c r="FZ153" s="37"/>
      <c r="GA153" s="37"/>
      <c r="GB153" s="37"/>
      <c r="GC153" s="37"/>
      <c r="GD153" s="37"/>
      <c r="GE153" s="37"/>
      <c r="GF153" s="37"/>
      <c r="GG153" s="37"/>
      <c r="GH153" s="37"/>
      <c r="GI153" s="37"/>
      <c r="GJ153" s="37"/>
      <c r="GK153" s="37"/>
      <c r="GL153" s="37"/>
      <c r="GM153" s="37"/>
      <c r="GN153" s="37"/>
      <c r="GO153" s="37"/>
      <c r="GP153" s="37"/>
      <c r="GQ153" s="37"/>
      <c r="GR153" s="37"/>
      <c r="GS153" s="37"/>
    </row>
    <row r="154" spans="1:201" s="31" customFormat="1" x14ac:dyDescent="0.3">
      <c r="A154" s="32"/>
      <c r="B154" s="32"/>
      <c r="C154" s="32"/>
      <c r="D154" s="34"/>
      <c r="E154" s="32"/>
      <c r="F154" s="32"/>
      <c r="G154" s="33"/>
      <c r="H154" s="32"/>
      <c r="I154" s="32"/>
      <c r="J154" s="32"/>
      <c r="K154" s="32"/>
      <c r="L154" s="32"/>
      <c r="M154" s="32"/>
      <c r="N154" s="32"/>
      <c r="O154" s="32"/>
      <c r="P154" s="32"/>
      <c r="Q154" s="36"/>
      <c r="R154" s="32"/>
      <c r="S154" s="32"/>
      <c r="T154" s="32"/>
      <c r="U154" s="28"/>
      <c r="V154" s="32"/>
      <c r="W154" s="32"/>
      <c r="X154" s="32"/>
      <c r="Y154" s="32"/>
      <c r="Z154" s="32"/>
      <c r="AA154" s="32"/>
      <c r="AB154" s="32"/>
      <c r="AC154" s="32"/>
      <c r="AD154" s="32"/>
      <c r="AE154" s="32"/>
      <c r="AF154" s="32"/>
      <c r="AG154" s="32"/>
      <c r="AH154" s="32"/>
      <c r="AI154" s="32"/>
      <c r="AJ154" s="32"/>
      <c r="AK154" s="32"/>
      <c r="AL154" s="32"/>
      <c r="AM154" s="32"/>
      <c r="AN154" s="32"/>
      <c r="AO154" s="32"/>
      <c r="AP154" s="32"/>
      <c r="AQ154" s="32"/>
      <c r="AR154" s="32"/>
      <c r="AS154" s="32"/>
      <c r="AT154" s="32"/>
      <c r="AU154" s="32"/>
      <c r="AV154" s="32"/>
      <c r="AW154" s="32"/>
      <c r="AX154" s="32"/>
      <c r="AY154" s="32"/>
      <c r="AZ154" s="32"/>
      <c r="BA154" s="32"/>
      <c r="BB154" s="32"/>
      <c r="BC154" s="32"/>
      <c r="BD154" s="32"/>
      <c r="BE154" s="37"/>
      <c r="BF154" s="37"/>
      <c r="BG154" s="37"/>
      <c r="BH154" s="37"/>
      <c r="BI154" s="37"/>
      <c r="BJ154" s="37"/>
      <c r="BK154" s="37"/>
      <c r="BL154" s="37"/>
      <c r="BM154" s="37"/>
      <c r="BN154" s="37"/>
      <c r="BO154" s="37"/>
      <c r="BP154" s="37"/>
      <c r="BQ154" s="37"/>
      <c r="BR154" s="37"/>
      <c r="BS154" s="37"/>
      <c r="BT154" s="37"/>
      <c r="BU154" s="37"/>
      <c r="BV154" s="37"/>
      <c r="BW154" s="37"/>
      <c r="BX154" s="37"/>
      <c r="BY154" s="37"/>
      <c r="BZ154" s="37"/>
      <c r="CA154" s="37"/>
      <c r="CB154" s="37"/>
      <c r="CC154" s="37"/>
      <c r="CD154" s="37"/>
      <c r="CE154" s="37"/>
      <c r="CF154" s="37"/>
      <c r="CG154" s="37"/>
      <c r="CH154" s="37"/>
      <c r="CI154" s="37"/>
      <c r="CJ154" s="37"/>
      <c r="CK154" s="37"/>
      <c r="CL154" s="37"/>
      <c r="CM154" s="37"/>
      <c r="CN154" s="37"/>
      <c r="CO154" s="37"/>
      <c r="CP154" s="37"/>
      <c r="CQ154" s="37"/>
      <c r="CR154" s="37"/>
      <c r="CS154" s="37"/>
      <c r="CT154" s="37"/>
      <c r="CU154" s="37"/>
      <c r="CV154" s="37"/>
      <c r="CW154" s="37"/>
      <c r="CX154" s="37"/>
      <c r="CY154" s="37"/>
      <c r="CZ154" s="37"/>
      <c r="DA154" s="37"/>
      <c r="DB154" s="37"/>
      <c r="DC154" s="37"/>
      <c r="DD154" s="37"/>
      <c r="DE154" s="37"/>
      <c r="DF154" s="37"/>
      <c r="DG154" s="37"/>
      <c r="DH154" s="37"/>
      <c r="DI154" s="37"/>
      <c r="DJ154" s="37"/>
      <c r="DK154" s="37"/>
      <c r="DL154" s="37"/>
      <c r="DM154" s="37"/>
      <c r="DN154" s="37"/>
      <c r="DO154" s="37"/>
      <c r="DP154" s="37"/>
      <c r="DQ154" s="37"/>
      <c r="DR154" s="37"/>
      <c r="DS154" s="37"/>
      <c r="DT154" s="37"/>
      <c r="DU154" s="37"/>
      <c r="DV154" s="37"/>
      <c r="DW154" s="37"/>
      <c r="DX154" s="37"/>
      <c r="DY154" s="37"/>
      <c r="DZ154" s="37"/>
      <c r="EA154" s="37"/>
      <c r="EB154" s="37"/>
      <c r="EC154" s="37"/>
      <c r="ED154" s="37"/>
      <c r="EE154" s="37"/>
      <c r="EF154" s="37"/>
      <c r="EG154" s="37"/>
      <c r="EH154" s="37"/>
      <c r="EI154" s="37"/>
      <c r="EJ154" s="37"/>
      <c r="EK154" s="37"/>
      <c r="EL154" s="37"/>
      <c r="EM154" s="37"/>
      <c r="EN154" s="37"/>
      <c r="EO154" s="37"/>
      <c r="EP154" s="37"/>
      <c r="EQ154" s="37"/>
      <c r="ER154" s="37"/>
      <c r="ES154" s="37"/>
      <c r="ET154" s="37"/>
      <c r="EU154" s="37"/>
      <c r="EV154" s="37"/>
      <c r="EW154" s="37"/>
      <c r="EX154" s="37"/>
      <c r="EY154" s="37"/>
      <c r="EZ154" s="37"/>
      <c r="FA154" s="37"/>
      <c r="FB154" s="37"/>
      <c r="FC154" s="37"/>
      <c r="FD154" s="37"/>
      <c r="FE154" s="37"/>
      <c r="FF154" s="37"/>
      <c r="FG154" s="37"/>
      <c r="FH154" s="37"/>
      <c r="FI154" s="37"/>
      <c r="FJ154" s="37"/>
      <c r="FK154" s="37"/>
      <c r="FL154" s="37"/>
      <c r="FM154" s="37"/>
      <c r="FN154" s="37"/>
      <c r="FO154" s="37"/>
      <c r="FP154" s="37"/>
      <c r="FQ154" s="37"/>
      <c r="FR154" s="37"/>
      <c r="FS154" s="37"/>
      <c r="FT154" s="37"/>
      <c r="FU154" s="37"/>
      <c r="FV154" s="37"/>
      <c r="FW154" s="37"/>
      <c r="FX154" s="37"/>
      <c r="FY154" s="37"/>
      <c r="FZ154" s="37"/>
      <c r="GA154" s="37"/>
      <c r="GB154" s="37"/>
      <c r="GC154" s="37"/>
      <c r="GD154" s="37"/>
      <c r="GE154" s="37"/>
      <c r="GF154" s="37"/>
      <c r="GG154" s="37"/>
      <c r="GH154" s="37"/>
      <c r="GI154" s="37"/>
      <c r="GJ154" s="37"/>
      <c r="GK154" s="37"/>
      <c r="GL154" s="37"/>
      <c r="GM154" s="37"/>
      <c r="GN154" s="37"/>
      <c r="GO154" s="37"/>
      <c r="GP154" s="37"/>
      <c r="GQ154" s="37"/>
      <c r="GR154" s="37"/>
      <c r="GS154" s="37"/>
    </row>
    <row r="155" spans="1:201" s="31" customFormat="1" x14ac:dyDescent="0.3">
      <c r="A155" s="32"/>
      <c r="B155" s="32"/>
      <c r="C155" s="32"/>
      <c r="D155" s="34"/>
      <c r="E155" s="32"/>
      <c r="F155" s="32"/>
      <c r="G155" s="33"/>
      <c r="H155" s="32"/>
      <c r="I155" s="32"/>
      <c r="J155" s="32"/>
      <c r="K155" s="32"/>
      <c r="L155" s="32"/>
      <c r="M155" s="32"/>
      <c r="N155" s="32"/>
      <c r="O155" s="32"/>
      <c r="P155" s="32"/>
      <c r="Q155" s="36"/>
      <c r="R155" s="32"/>
      <c r="S155" s="32"/>
      <c r="T155" s="32"/>
      <c r="U155" s="28"/>
      <c r="V155" s="32"/>
      <c r="W155" s="32"/>
      <c r="X155" s="32"/>
      <c r="Y155" s="32"/>
      <c r="Z155" s="32"/>
      <c r="AA155" s="32"/>
      <c r="AB155" s="32"/>
      <c r="AC155" s="32"/>
      <c r="AD155" s="32"/>
      <c r="AE155" s="32"/>
      <c r="AF155" s="32"/>
      <c r="AG155" s="32"/>
      <c r="AH155" s="32"/>
      <c r="AI155" s="32"/>
      <c r="AJ155" s="32"/>
      <c r="AK155" s="32"/>
      <c r="AL155" s="32"/>
      <c r="AM155" s="32"/>
      <c r="AN155" s="32"/>
      <c r="AO155" s="32"/>
      <c r="AP155" s="32"/>
      <c r="AQ155" s="32"/>
      <c r="AR155" s="32"/>
      <c r="AS155" s="32"/>
      <c r="AT155" s="32"/>
      <c r="AU155" s="32"/>
      <c r="AV155" s="32"/>
      <c r="AW155" s="32"/>
      <c r="AX155" s="32"/>
      <c r="AY155" s="32"/>
      <c r="AZ155" s="32"/>
      <c r="BA155" s="32"/>
      <c r="BB155" s="32"/>
      <c r="BC155" s="32"/>
      <c r="BD155" s="32"/>
      <c r="BE155" s="37"/>
      <c r="BF155" s="37"/>
      <c r="BG155" s="37"/>
      <c r="BH155" s="37"/>
      <c r="BI155" s="37"/>
      <c r="BJ155" s="37"/>
      <c r="BK155" s="37"/>
      <c r="BL155" s="37"/>
      <c r="BM155" s="37"/>
      <c r="BN155" s="37"/>
      <c r="BO155" s="37"/>
      <c r="BP155" s="37"/>
      <c r="BQ155" s="37"/>
      <c r="BR155" s="37"/>
      <c r="BS155" s="37"/>
      <c r="BT155" s="37"/>
      <c r="BU155" s="37"/>
      <c r="BV155" s="37"/>
      <c r="BW155" s="37"/>
      <c r="BX155" s="37"/>
      <c r="BY155" s="37"/>
      <c r="BZ155" s="37"/>
      <c r="CA155" s="37"/>
      <c r="CB155" s="37"/>
      <c r="CC155" s="37"/>
      <c r="CD155" s="37"/>
      <c r="CE155" s="37"/>
      <c r="CF155" s="37"/>
      <c r="CG155" s="37"/>
      <c r="CH155" s="37"/>
      <c r="CI155" s="37"/>
      <c r="CJ155" s="37"/>
      <c r="CK155" s="37"/>
      <c r="CL155" s="37"/>
      <c r="CM155" s="37"/>
      <c r="CN155" s="37"/>
      <c r="CO155" s="37"/>
      <c r="CP155" s="37"/>
      <c r="CQ155" s="37"/>
      <c r="CR155" s="37"/>
      <c r="CS155" s="37"/>
      <c r="CT155" s="37"/>
      <c r="CU155" s="37"/>
      <c r="CV155" s="37"/>
      <c r="CW155" s="37"/>
      <c r="CX155" s="37"/>
      <c r="CY155" s="37"/>
      <c r="CZ155" s="37"/>
      <c r="DA155" s="37"/>
      <c r="DB155" s="37"/>
      <c r="DC155" s="37"/>
      <c r="DD155" s="37"/>
      <c r="DE155" s="37"/>
      <c r="DF155" s="37"/>
      <c r="DG155" s="37"/>
      <c r="DH155" s="37"/>
      <c r="DI155" s="37"/>
      <c r="DJ155" s="37"/>
      <c r="DK155" s="37"/>
      <c r="DL155" s="37"/>
      <c r="DM155" s="37"/>
      <c r="DN155" s="37"/>
      <c r="DO155" s="37"/>
      <c r="DP155" s="37"/>
      <c r="DQ155" s="37"/>
      <c r="DR155" s="37"/>
      <c r="DS155" s="37"/>
      <c r="DT155" s="37"/>
      <c r="DU155" s="37"/>
      <c r="DV155" s="37"/>
      <c r="DW155" s="37"/>
      <c r="DX155" s="37"/>
      <c r="DY155" s="37"/>
      <c r="DZ155" s="37"/>
      <c r="EA155" s="37"/>
      <c r="EB155" s="37"/>
      <c r="EC155" s="37"/>
      <c r="ED155" s="37"/>
      <c r="EE155" s="37"/>
      <c r="EF155" s="37"/>
      <c r="EG155" s="37"/>
      <c r="EH155" s="37"/>
      <c r="EI155" s="37"/>
      <c r="EJ155" s="37"/>
      <c r="EK155" s="37"/>
      <c r="EL155" s="37"/>
      <c r="EM155" s="37"/>
      <c r="EN155" s="37"/>
      <c r="EO155" s="37"/>
      <c r="EP155" s="37"/>
      <c r="EQ155" s="37"/>
      <c r="ER155" s="37"/>
      <c r="ES155" s="37"/>
      <c r="ET155" s="37"/>
      <c r="EU155" s="37"/>
      <c r="EV155" s="37"/>
      <c r="EW155" s="37"/>
      <c r="EX155" s="37"/>
      <c r="EY155" s="37"/>
      <c r="EZ155" s="37"/>
      <c r="FA155" s="37"/>
      <c r="FB155" s="37"/>
      <c r="FC155" s="37"/>
      <c r="FD155" s="37"/>
      <c r="FE155" s="37"/>
      <c r="FF155" s="37"/>
      <c r="FG155" s="37"/>
      <c r="FH155" s="37"/>
      <c r="FI155" s="37"/>
      <c r="FJ155" s="37"/>
      <c r="FK155" s="37"/>
      <c r="FL155" s="37"/>
      <c r="FM155" s="37"/>
      <c r="FN155" s="37"/>
      <c r="FO155" s="37"/>
      <c r="FP155" s="37"/>
      <c r="FQ155" s="37"/>
      <c r="FR155" s="37"/>
      <c r="FS155" s="37"/>
      <c r="FT155" s="37"/>
      <c r="FU155" s="37"/>
      <c r="FV155" s="37"/>
      <c r="FW155" s="37"/>
      <c r="FX155" s="37"/>
      <c r="FY155" s="37"/>
      <c r="FZ155" s="37"/>
      <c r="GA155" s="37"/>
      <c r="GB155" s="37"/>
      <c r="GC155" s="37"/>
      <c r="GD155" s="37"/>
      <c r="GE155" s="37"/>
      <c r="GF155" s="37"/>
      <c r="GG155" s="37"/>
      <c r="GH155" s="37"/>
      <c r="GI155" s="37"/>
      <c r="GJ155" s="37"/>
      <c r="GK155" s="37"/>
      <c r="GL155" s="37"/>
      <c r="GM155" s="37"/>
      <c r="GN155" s="37"/>
      <c r="GO155" s="37"/>
      <c r="GP155" s="37"/>
      <c r="GQ155" s="37"/>
      <c r="GR155" s="37"/>
      <c r="GS155" s="37"/>
    </row>
    <row r="156" spans="1:201" s="31" customFormat="1" x14ac:dyDescent="0.3">
      <c r="A156" s="32"/>
      <c r="B156" s="32"/>
      <c r="C156" s="32"/>
      <c r="D156" s="34"/>
      <c r="E156" s="32"/>
      <c r="F156" s="32"/>
      <c r="G156" s="33"/>
      <c r="H156" s="32"/>
      <c r="I156" s="32"/>
      <c r="J156" s="32"/>
      <c r="K156" s="32"/>
      <c r="L156" s="32"/>
      <c r="M156" s="32"/>
      <c r="N156" s="32"/>
      <c r="O156" s="32"/>
      <c r="P156" s="32"/>
      <c r="Q156" s="36"/>
      <c r="R156" s="32"/>
      <c r="S156" s="32"/>
      <c r="T156" s="32"/>
      <c r="U156" s="28"/>
      <c r="V156" s="32"/>
      <c r="W156" s="32"/>
      <c r="X156" s="32"/>
      <c r="Y156" s="32"/>
      <c r="Z156" s="32"/>
      <c r="AA156" s="32"/>
      <c r="AB156" s="32"/>
      <c r="AC156" s="32"/>
      <c r="AD156" s="32"/>
      <c r="AE156" s="32"/>
      <c r="AF156" s="32"/>
      <c r="AG156" s="32"/>
      <c r="AH156" s="32"/>
      <c r="AI156" s="32"/>
      <c r="AJ156" s="32"/>
      <c r="AK156" s="32"/>
      <c r="AL156" s="32"/>
      <c r="AM156" s="32"/>
      <c r="AN156" s="32"/>
      <c r="AO156" s="32"/>
      <c r="AP156" s="32"/>
      <c r="AQ156" s="32"/>
      <c r="AR156" s="32"/>
      <c r="AS156" s="32"/>
      <c r="AT156" s="32"/>
      <c r="AU156" s="32"/>
      <c r="AV156" s="32"/>
      <c r="AW156" s="32"/>
      <c r="AX156" s="32"/>
      <c r="AY156" s="32"/>
      <c r="AZ156" s="32"/>
      <c r="BA156" s="32"/>
      <c r="BB156" s="32"/>
      <c r="BC156" s="32"/>
      <c r="BD156" s="32"/>
      <c r="BE156" s="37"/>
      <c r="BF156" s="37"/>
      <c r="BG156" s="37"/>
      <c r="BH156" s="37"/>
      <c r="BI156" s="37"/>
      <c r="BJ156" s="37"/>
      <c r="BK156" s="37"/>
      <c r="BL156" s="37"/>
      <c r="BM156" s="37"/>
      <c r="BN156" s="37"/>
      <c r="BO156" s="37"/>
      <c r="BP156" s="37"/>
      <c r="BQ156" s="37"/>
      <c r="BR156" s="37"/>
      <c r="BS156" s="37"/>
      <c r="BT156" s="37"/>
      <c r="BU156" s="37"/>
      <c r="BV156" s="37"/>
      <c r="BW156" s="37"/>
      <c r="BX156" s="37"/>
      <c r="BY156" s="37"/>
      <c r="BZ156" s="37"/>
      <c r="CA156" s="37"/>
      <c r="CB156" s="37"/>
      <c r="CC156" s="37"/>
      <c r="CD156" s="37"/>
      <c r="CE156" s="37"/>
      <c r="CF156" s="37"/>
      <c r="CG156" s="37"/>
      <c r="CH156" s="37"/>
      <c r="CI156" s="37"/>
      <c r="CJ156" s="37"/>
      <c r="CK156" s="37"/>
      <c r="CL156" s="37"/>
      <c r="CM156" s="37"/>
      <c r="CN156" s="37"/>
      <c r="CO156" s="37"/>
      <c r="CP156" s="37"/>
      <c r="CQ156" s="37"/>
      <c r="CR156" s="37"/>
      <c r="CS156" s="37"/>
      <c r="CT156" s="37"/>
      <c r="CU156" s="37"/>
      <c r="CV156" s="37"/>
      <c r="CW156" s="37"/>
      <c r="CX156" s="37"/>
      <c r="CY156" s="37"/>
      <c r="CZ156" s="37"/>
      <c r="DA156" s="37"/>
      <c r="DB156" s="37"/>
      <c r="DC156" s="37"/>
      <c r="DD156" s="37"/>
      <c r="DE156" s="37"/>
      <c r="DF156" s="37"/>
      <c r="DG156" s="37"/>
      <c r="DH156" s="37"/>
      <c r="DI156" s="37"/>
      <c r="DJ156" s="37"/>
      <c r="DK156" s="37"/>
      <c r="DL156" s="37"/>
      <c r="DM156" s="37"/>
      <c r="DN156" s="37"/>
      <c r="DO156" s="37"/>
      <c r="DP156" s="37"/>
      <c r="DQ156" s="37"/>
      <c r="DR156" s="37"/>
      <c r="DS156" s="37"/>
      <c r="DT156" s="37"/>
      <c r="DU156" s="37"/>
      <c r="DV156" s="37"/>
      <c r="DW156" s="37"/>
      <c r="DX156" s="37"/>
      <c r="DY156" s="37"/>
      <c r="DZ156" s="37"/>
      <c r="EA156" s="37"/>
      <c r="EB156" s="37"/>
      <c r="EC156" s="37"/>
      <c r="ED156" s="37"/>
      <c r="EE156" s="37"/>
      <c r="EF156" s="37"/>
      <c r="EG156" s="37"/>
      <c r="EH156" s="37"/>
      <c r="EI156" s="37"/>
      <c r="EJ156" s="37"/>
      <c r="EK156" s="37"/>
      <c r="EL156" s="37"/>
      <c r="EM156" s="37"/>
      <c r="EN156" s="37"/>
      <c r="EO156" s="37"/>
      <c r="EP156" s="37"/>
      <c r="EQ156" s="37"/>
      <c r="ER156" s="37"/>
      <c r="ES156" s="37"/>
      <c r="ET156" s="37"/>
      <c r="EU156" s="37"/>
      <c r="EV156" s="37"/>
      <c r="EW156" s="37"/>
      <c r="EX156" s="37"/>
      <c r="EY156" s="37"/>
      <c r="EZ156" s="37"/>
      <c r="FA156" s="37"/>
      <c r="FB156" s="37"/>
      <c r="FC156" s="37"/>
      <c r="FD156" s="37"/>
      <c r="FE156" s="37"/>
      <c r="FF156" s="37"/>
      <c r="FG156" s="37"/>
      <c r="FH156" s="37"/>
      <c r="FI156" s="37"/>
      <c r="FJ156" s="37"/>
      <c r="FK156" s="37"/>
      <c r="FL156" s="37"/>
      <c r="FM156" s="37"/>
      <c r="FN156" s="37"/>
      <c r="FO156" s="37"/>
      <c r="FP156" s="37"/>
      <c r="FQ156" s="37"/>
      <c r="FR156" s="37"/>
      <c r="FS156" s="37"/>
      <c r="FT156" s="37"/>
      <c r="FU156" s="37"/>
      <c r="FV156" s="37"/>
      <c r="FW156" s="37"/>
      <c r="FX156" s="37"/>
      <c r="FY156" s="37"/>
      <c r="FZ156" s="37"/>
      <c r="GA156" s="37"/>
      <c r="GB156" s="37"/>
      <c r="GC156" s="37"/>
      <c r="GD156" s="37"/>
      <c r="GE156" s="37"/>
      <c r="GF156" s="37"/>
      <c r="GG156" s="37"/>
      <c r="GH156" s="37"/>
      <c r="GI156" s="37"/>
      <c r="GJ156" s="37"/>
      <c r="GK156" s="37"/>
      <c r="GL156" s="37"/>
      <c r="GM156" s="37"/>
      <c r="GN156" s="37"/>
      <c r="GO156" s="37"/>
      <c r="GP156" s="37"/>
      <c r="GQ156" s="37"/>
      <c r="GR156" s="37"/>
      <c r="GS156" s="37"/>
    </row>
    <row r="157" spans="1:201" s="31" customFormat="1" x14ac:dyDescent="0.3">
      <c r="A157" s="32"/>
      <c r="B157" s="32"/>
      <c r="C157" s="32"/>
      <c r="D157" s="34"/>
      <c r="E157" s="32"/>
      <c r="F157" s="32"/>
      <c r="G157" s="33"/>
      <c r="H157" s="32"/>
      <c r="I157" s="32"/>
      <c r="J157" s="32"/>
      <c r="K157" s="32"/>
      <c r="L157" s="32"/>
      <c r="M157" s="32"/>
      <c r="N157" s="32"/>
      <c r="O157" s="32"/>
      <c r="P157" s="32"/>
      <c r="Q157" s="36"/>
      <c r="R157" s="32"/>
      <c r="S157" s="32"/>
      <c r="T157" s="32"/>
      <c r="U157" s="28"/>
      <c r="V157" s="32"/>
      <c r="W157" s="32"/>
      <c r="X157" s="32"/>
      <c r="Y157" s="32"/>
      <c r="Z157" s="32"/>
      <c r="AA157" s="32"/>
      <c r="AB157" s="32"/>
      <c r="AC157" s="32"/>
      <c r="AD157" s="32"/>
      <c r="AE157" s="32"/>
      <c r="AF157" s="32"/>
      <c r="AG157" s="32"/>
      <c r="AH157" s="32"/>
      <c r="AI157" s="32"/>
      <c r="AJ157" s="32"/>
      <c r="AK157" s="32"/>
      <c r="AL157" s="32"/>
      <c r="AM157" s="32"/>
      <c r="AN157" s="32"/>
      <c r="AO157" s="32"/>
      <c r="AP157" s="32"/>
      <c r="AQ157" s="32"/>
      <c r="AR157" s="32"/>
      <c r="AS157" s="32"/>
      <c r="AT157" s="32"/>
      <c r="AU157" s="32"/>
      <c r="AV157" s="32"/>
      <c r="AW157" s="32"/>
      <c r="AX157" s="32"/>
      <c r="AY157" s="32"/>
      <c r="AZ157" s="32"/>
      <c r="BA157" s="32"/>
      <c r="BB157" s="32"/>
      <c r="BC157" s="32"/>
      <c r="BD157" s="32"/>
      <c r="BE157" s="37"/>
      <c r="BF157" s="37"/>
      <c r="BG157" s="37"/>
      <c r="BH157" s="37"/>
      <c r="BI157" s="37"/>
      <c r="BJ157" s="37"/>
      <c r="BK157" s="37"/>
      <c r="BL157" s="37"/>
      <c r="BM157" s="37"/>
      <c r="BN157" s="37"/>
      <c r="BO157" s="37"/>
      <c r="BP157" s="37"/>
      <c r="BQ157" s="37"/>
      <c r="BR157" s="37"/>
      <c r="BS157" s="37"/>
      <c r="BT157" s="37"/>
      <c r="BU157" s="37"/>
      <c r="BV157" s="37"/>
      <c r="BW157" s="37"/>
      <c r="BX157" s="37"/>
      <c r="BY157" s="37"/>
      <c r="BZ157" s="37"/>
      <c r="CA157" s="37"/>
      <c r="CB157" s="37"/>
      <c r="CC157" s="37"/>
      <c r="CD157" s="37"/>
      <c r="CE157" s="37"/>
      <c r="CF157" s="37"/>
      <c r="CG157" s="37"/>
      <c r="CH157" s="37"/>
      <c r="CI157" s="37"/>
      <c r="CJ157" s="37"/>
      <c r="CK157" s="37"/>
      <c r="CL157" s="37"/>
      <c r="CM157" s="37"/>
      <c r="CN157" s="37"/>
      <c r="CO157" s="37"/>
      <c r="CP157" s="37"/>
      <c r="CQ157" s="37"/>
      <c r="CR157" s="37"/>
      <c r="CS157" s="37"/>
      <c r="CT157" s="37"/>
      <c r="CU157" s="37"/>
      <c r="CV157" s="37"/>
      <c r="CW157" s="37"/>
      <c r="CX157" s="37"/>
      <c r="CY157" s="37"/>
      <c r="CZ157" s="37"/>
      <c r="DA157" s="37"/>
      <c r="DB157" s="37"/>
      <c r="DC157" s="37"/>
      <c r="DD157" s="37"/>
      <c r="DE157" s="37"/>
      <c r="DF157" s="37"/>
      <c r="DG157" s="37"/>
      <c r="DH157" s="37"/>
      <c r="DI157" s="37"/>
      <c r="DJ157" s="37"/>
      <c r="DK157" s="37"/>
      <c r="DL157" s="37"/>
      <c r="DM157" s="37"/>
      <c r="DN157" s="37"/>
      <c r="DO157" s="37"/>
      <c r="DP157" s="37"/>
      <c r="DQ157" s="37"/>
      <c r="DR157" s="37"/>
      <c r="DS157" s="37"/>
      <c r="DT157" s="37"/>
      <c r="DU157" s="37"/>
      <c r="DV157" s="37"/>
      <c r="DW157" s="37"/>
      <c r="DX157" s="37"/>
      <c r="DY157" s="37"/>
      <c r="DZ157" s="37"/>
      <c r="EA157" s="37"/>
      <c r="EB157" s="37"/>
      <c r="EC157" s="37"/>
      <c r="ED157" s="37"/>
      <c r="EE157" s="37"/>
      <c r="EF157" s="37"/>
      <c r="EG157" s="37"/>
      <c r="EH157" s="37"/>
      <c r="EI157" s="37"/>
      <c r="EJ157" s="37"/>
      <c r="EK157" s="37"/>
      <c r="EL157" s="37"/>
      <c r="EM157" s="37"/>
      <c r="EN157" s="37"/>
      <c r="EO157" s="37"/>
      <c r="EP157" s="37"/>
      <c r="EQ157" s="37"/>
      <c r="ER157" s="37"/>
      <c r="ES157" s="37"/>
      <c r="ET157" s="37"/>
      <c r="EU157" s="37"/>
      <c r="EV157" s="37"/>
      <c r="EW157" s="37"/>
      <c r="EX157" s="37"/>
      <c r="EY157" s="37"/>
      <c r="EZ157" s="37"/>
      <c r="FA157" s="37"/>
      <c r="FB157" s="37"/>
      <c r="FC157" s="37"/>
      <c r="FD157" s="37"/>
      <c r="FE157" s="37"/>
      <c r="FF157" s="37"/>
      <c r="FG157" s="37"/>
      <c r="FH157" s="37"/>
      <c r="FI157" s="37"/>
      <c r="FJ157" s="37"/>
      <c r="FK157" s="37"/>
      <c r="FL157" s="37"/>
      <c r="FM157" s="37"/>
      <c r="FN157" s="37"/>
      <c r="FO157" s="37"/>
      <c r="FP157" s="37"/>
      <c r="FQ157" s="37"/>
      <c r="FR157" s="37"/>
      <c r="FS157" s="37"/>
      <c r="FT157" s="37"/>
      <c r="FU157" s="37"/>
      <c r="FV157" s="37"/>
      <c r="FW157" s="37"/>
      <c r="FX157" s="37"/>
      <c r="FY157" s="37"/>
      <c r="FZ157" s="37"/>
      <c r="GA157" s="37"/>
      <c r="GB157" s="37"/>
      <c r="GC157" s="37"/>
      <c r="GD157" s="37"/>
      <c r="GE157" s="37"/>
      <c r="GF157" s="37"/>
      <c r="GG157" s="37"/>
      <c r="GH157" s="37"/>
      <c r="GI157" s="37"/>
      <c r="GJ157" s="37"/>
      <c r="GK157" s="37"/>
      <c r="GL157" s="37"/>
      <c r="GM157" s="37"/>
      <c r="GN157" s="37"/>
      <c r="GO157" s="37"/>
      <c r="GP157" s="37"/>
      <c r="GQ157" s="37"/>
      <c r="GR157" s="37"/>
      <c r="GS157" s="37"/>
    </row>
    <row r="158" spans="1:201" s="31" customFormat="1" x14ac:dyDescent="0.3">
      <c r="A158" s="32"/>
      <c r="B158" s="32"/>
      <c r="C158" s="32"/>
      <c r="D158" s="34"/>
      <c r="E158" s="32"/>
      <c r="F158" s="32"/>
      <c r="G158" s="33"/>
      <c r="H158" s="32"/>
      <c r="I158" s="32"/>
      <c r="J158" s="32"/>
      <c r="K158" s="32"/>
      <c r="L158" s="32"/>
      <c r="M158" s="32"/>
      <c r="N158" s="32"/>
      <c r="O158" s="32"/>
      <c r="P158" s="32"/>
      <c r="Q158" s="36"/>
      <c r="R158" s="32"/>
      <c r="S158" s="32"/>
      <c r="T158" s="32"/>
      <c r="U158" s="28"/>
      <c r="V158" s="32"/>
      <c r="W158" s="32"/>
      <c r="X158" s="32"/>
      <c r="Y158" s="32"/>
      <c r="Z158" s="32"/>
      <c r="AA158" s="32"/>
      <c r="AB158" s="32"/>
      <c r="AC158" s="32"/>
      <c r="AD158" s="32"/>
      <c r="AE158" s="32"/>
      <c r="AF158" s="32"/>
      <c r="AG158" s="32"/>
      <c r="AH158" s="32"/>
      <c r="AI158" s="32"/>
      <c r="AJ158" s="32"/>
      <c r="AK158" s="32"/>
      <c r="AL158" s="32"/>
      <c r="AM158" s="32"/>
      <c r="AN158" s="32"/>
      <c r="AO158" s="32"/>
      <c r="AP158" s="32"/>
      <c r="AQ158" s="32"/>
      <c r="AR158" s="32"/>
      <c r="AS158" s="32"/>
      <c r="AT158" s="32"/>
      <c r="AU158" s="32"/>
      <c r="AV158" s="32"/>
      <c r="AW158" s="32"/>
      <c r="AX158" s="32"/>
      <c r="AY158" s="32"/>
      <c r="AZ158" s="32"/>
      <c r="BA158" s="32"/>
      <c r="BB158" s="32"/>
      <c r="BC158" s="32"/>
      <c r="BD158" s="32"/>
      <c r="BE158" s="37"/>
      <c r="BF158" s="37"/>
      <c r="BG158" s="37"/>
      <c r="BH158" s="37"/>
      <c r="BI158" s="37"/>
      <c r="BJ158" s="37"/>
      <c r="BK158" s="37"/>
      <c r="BL158" s="37"/>
      <c r="BM158" s="37"/>
      <c r="BN158" s="37"/>
      <c r="BO158" s="37"/>
      <c r="BP158" s="37"/>
      <c r="BQ158" s="37"/>
      <c r="BR158" s="37"/>
      <c r="BS158" s="37"/>
      <c r="BT158" s="37"/>
      <c r="BU158" s="37"/>
      <c r="BV158" s="37"/>
      <c r="BW158" s="37"/>
      <c r="BX158" s="37"/>
      <c r="BY158" s="37"/>
      <c r="BZ158" s="37"/>
      <c r="CA158" s="37"/>
      <c r="CB158" s="37"/>
      <c r="CC158" s="37"/>
      <c r="CD158" s="37"/>
      <c r="CE158" s="37"/>
      <c r="CF158" s="37"/>
      <c r="CG158" s="37"/>
      <c r="CH158" s="37"/>
      <c r="CI158" s="37"/>
      <c r="CJ158" s="37"/>
      <c r="CK158" s="37"/>
      <c r="CL158" s="37"/>
      <c r="CM158" s="37"/>
      <c r="CN158" s="37"/>
      <c r="CO158" s="37"/>
      <c r="CP158" s="37"/>
      <c r="CQ158" s="37"/>
      <c r="CR158" s="37"/>
      <c r="CS158" s="37"/>
      <c r="CT158" s="37"/>
      <c r="CU158" s="37"/>
      <c r="CV158" s="37"/>
      <c r="CW158" s="37"/>
      <c r="CX158" s="37"/>
      <c r="CY158" s="37"/>
      <c r="CZ158" s="37"/>
      <c r="DA158" s="37"/>
      <c r="DB158" s="37"/>
      <c r="DC158" s="37"/>
      <c r="DD158" s="37"/>
      <c r="DE158" s="37"/>
      <c r="DF158" s="37"/>
      <c r="DG158" s="37"/>
      <c r="DH158" s="37"/>
      <c r="DI158" s="37"/>
      <c r="DJ158" s="37"/>
      <c r="DK158" s="37"/>
      <c r="DL158" s="37"/>
      <c r="DM158" s="37"/>
      <c r="DN158" s="37"/>
      <c r="DO158" s="37"/>
      <c r="DP158" s="37"/>
      <c r="DQ158" s="37"/>
      <c r="DR158" s="37"/>
      <c r="DS158" s="37"/>
      <c r="DT158" s="37"/>
      <c r="DU158" s="37"/>
      <c r="DV158" s="37"/>
      <c r="DW158" s="37"/>
      <c r="DX158" s="37"/>
      <c r="DY158" s="37"/>
      <c r="DZ158" s="37"/>
      <c r="EA158" s="37"/>
      <c r="EB158" s="37"/>
      <c r="EC158" s="37"/>
      <c r="ED158" s="37"/>
      <c r="EE158" s="37"/>
      <c r="EF158" s="37"/>
      <c r="EG158" s="37"/>
      <c r="EH158" s="37"/>
      <c r="EI158" s="37"/>
      <c r="EJ158" s="37"/>
      <c r="EK158" s="37"/>
      <c r="EL158" s="37"/>
      <c r="EM158" s="37"/>
      <c r="EN158" s="37"/>
      <c r="EO158" s="37"/>
      <c r="EP158" s="37"/>
      <c r="EQ158" s="37"/>
      <c r="ER158" s="37"/>
      <c r="ES158" s="37"/>
      <c r="ET158" s="37"/>
      <c r="EU158" s="37"/>
      <c r="EV158" s="37"/>
      <c r="EW158" s="37"/>
      <c r="EX158" s="37"/>
      <c r="EY158" s="37"/>
      <c r="EZ158" s="37"/>
      <c r="FA158" s="37"/>
      <c r="FB158" s="37"/>
      <c r="FC158" s="37"/>
      <c r="FD158" s="37"/>
      <c r="FE158" s="37"/>
      <c r="FF158" s="37"/>
      <c r="FG158" s="37"/>
      <c r="FH158" s="37"/>
      <c r="FI158" s="37"/>
      <c r="FJ158" s="37"/>
      <c r="FK158" s="37"/>
      <c r="FL158" s="37"/>
      <c r="FM158" s="37"/>
      <c r="FN158" s="37"/>
      <c r="FO158" s="37"/>
      <c r="FP158" s="37"/>
      <c r="FQ158" s="37"/>
      <c r="FR158" s="37"/>
      <c r="FS158" s="37"/>
      <c r="FT158" s="37"/>
      <c r="FU158" s="37"/>
      <c r="FV158" s="37"/>
      <c r="FW158" s="37"/>
      <c r="FX158" s="37"/>
      <c r="FY158" s="37"/>
      <c r="FZ158" s="37"/>
      <c r="GA158" s="37"/>
      <c r="GB158" s="37"/>
      <c r="GC158" s="37"/>
      <c r="GD158" s="37"/>
      <c r="GE158" s="37"/>
      <c r="GF158" s="37"/>
      <c r="GG158" s="37"/>
      <c r="GH158" s="37"/>
      <c r="GI158" s="37"/>
      <c r="GJ158" s="37"/>
      <c r="GK158" s="37"/>
      <c r="GL158" s="37"/>
      <c r="GM158" s="37"/>
      <c r="GN158" s="37"/>
      <c r="GO158" s="37"/>
      <c r="GP158" s="37"/>
      <c r="GQ158" s="37"/>
      <c r="GR158" s="37"/>
      <c r="GS158" s="37"/>
    </row>
    <row r="159" spans="1:201" s="31" customFormat="1" x14ac:dyDescent="0.3">
      <c r="A159" s="32"/>
      <c r="B159" s="32"/>
      <c r="C159" s="32"/>
      <c r="D159" s="34"/>
      <c r="E159" s="32"/>
      <c r="F159" s="32"/>
      <c r="G159" s="33"/>
      <c r="H159" s="32"/>
      <c r="I159" s="32"/>
      <c r="J159" s="32"/>
      <c r="K159" s="32"/>
      <c r="L159" s="32"/>
      <c r="M159" s="32"/>
      <c r="N159" s="32"/>
      <c r="O159" s="32"/>
      <c r="P159" s="32"/>
      <c r="Q159" s="36"/>
      <c r="R159" s="32"/>
      <c r="S159" s="32"/>
      <c r="T159" s="32"/>
      <c r="U159" s="28"/>
      <c r="V159" s="32"/>
      <c r="W159" s="32"/>
      <c r="X159" s="32"/>
      <c r="Y159" s="32"/>
      <c r="Z159" s="32"/>
      <c r="AA159" s="32"/>
      <c r="AB159" s="32"/>
      <c r="AC159" s="32"/>
      <c r="AD159" s="32"/>
      <c r="AE159" s="32"/>
      <c r="AF159" s="32"/>
      <c r="AG159" s="32"/>
      <c r="AH159" s="32"/>
      <c r="AI159" s="32"/>
      <c r="AJ159" s="32"/>
      <c r="AK159" s="32"/>
      <c r="AL159" s="32"/>
      <c r="AM159" s="32"/>
      <c r="AN159" s="32"/>
      <c r="AO159" s="32"/>
      <c r="AP159" s="32"/>
      <c r="AQ159" s="32"/>
      <c r="AR159" s="32"/>
      <c r="AS159" s="32"/>
      <c r="AT159" s="32"/>
      <c r="AU159" s="32"/>
      <c r="AV159" s="32"/>
      <c r="AW159" s="32"/>
      <c r="AX159" s="32"/>
      <c r="AY159" s="32"/>
      <c r="AZ159" s="32"/>
      <c r="BA159" s="32"/>
      <c r="BB159" s="32"/>
      <c r="BC159" s="32"/>
      <c r="BD159" s="32"/>
      <c r="BE159" s="37"/>
      <c r="BF159" s="37"/>
      <c r="BG159" s="37"/>
      <c r="BH159" s="37"/>
      <c r="BI159" s="37"/>
      <c r="BJ159" s="37"/>
      <c r="BK159" s="37"/>
      <c r="BL159" s="37"/>
      <c r="BM159" s="37"/>
      <c r="BN159" s="37"/>
      <c r="BO159" s="37"/>
      <c r="BP159" s="37"/>
      <c r="BQ159" s="37"/>
      <c r="BR159" s="37"/>
      <c r="BS159" s="37"/>
      <c r="BT159" s="37"/>
      <c r="BU159" s="37"/>
      <c r="BV159" s="37"/>
      <c r="BW159" s="37"/>
      <c r="BX159" s="37"/>
      <c r="BY159" s="37"/>
      <c r="BZ159" s="37"/>
      <c r="CA159" s="37"/>
      <c r="CB159" s="37"/>
      <c r="CC159" s="37"/>
      <c r="CD159" s="37"/>
      <c r="CE159" s="37"/>
      <c r="CF159" s="37"/>
      <c r="CG159" s="37"/>
      <c r="CH159" s="37"/>
      <c r="CI159" s="37"/>
      <c r="CJ159" s="37"/>
      <c r="CK159" s="37"/>
      <c r="CL159" s="37"/>
      <c r="CM159" s="37"/>
      <c r="CN159" s="37"/>
      <c r="CO159" s="37"/>
      <c r="CP159" s="37"/>
      <c r="CQ159" s="37"/>
      <c r="CR159" s="37"/>
      <c r="CS159" s="37"/>
      <c r="CT159" s="37"/>
      <c r="CU159" s="37"/>
      <c r="CV159" s="37"/>
      <c r="CW159" s="37"/>
      <c r="CX159" s="37"/>
      <c r="CY159" s="37"/>
      <c r="CZ159" s="37"/>
      <c r="DA159" s="37"/>
      <c r="DB159" s="37"/>
      <c r="DC159" s="37"/>
      <c r="DD159" s="37"/>
      <c r="DE159" s="37"/>
      <c r="DF159" s="37"/>
      <c r="DG159" s="37"/>
      <c r="DH159" s="37"/>
      <c r="DI159" s="37"/>
      <c r="DJ159" s="37"/>
      <c r="DK159" s="37"/>
      <c r="DL159" s="37"/>
      <c r="DM159" s="37"/>
      <c r="DN159" s="37"/>
      <c r="DO159" s="37"/>
      <c r="DP159" s="37"/>
      <c r="DQ159" s="37"/>
      <c r="DR159" s="37"/>
      <c r="DS159" s="37"/>
      <c r="DT159" s="37"/>
      <c r="DU159" s="37"/>
      <c r="DV159" s="37"/>
      <c r="DW159" s="37"/>
      <c r="DX159" s="37"/>
      <c r="DY159" s="37"/>
      <c r="DZ159" s="37"/>
      <c r="EA159" s="37"/>
      <c r="EB159" s="37"/>
      <c r="EC159" s="37"/>
      <c r="ED159" s="37"/>
      <c r="EE159" s="37"/>
      <c r="EF159" s="37"/>
      <c r="EG159" s="37"/>
      <c r="EH159" s="37"/>
      <c r="EI159" s="37"/>
      <c r="EJ159" s="37"/>
      <c r="EK159" s="37"/>
      <c r="EL159" s="37"/>
      <c r="EM159" s="37"/>
      <c r="EN159" s="37"/>
      <c r="EO159" s="37"/>
      <c r="EP159" s="37"/>
      <c r="EQ159" s="37"/>
      <c r="ER159" s="37"/>
      <c r="ES159" s="37"/>
      <c r="ET159" s="37"/>
      <c r="EU159" s="37"/>
      <c r="EV159" s="37"/>
      <c r="EW159" s="37"/>
      <c r="EX159" s="37"/>
      <c r="EY159" s="37"/>
      <c r="EZ159" s="37"/>
      <c r="FA159" s="37"/>
      <c r="FB159" s="37"/>
      <c r="FC159" s="37"/>
      <c r="FD159" s="37"/>
      <c r="FE159" s="37"/>
      <c r="FF159" s="37"/>
      <c r="FG159" s="37"/>
      <c r="FH159" s="37"/>
      <c r="FI159" s="37"/>
      <c r="FJ159" s="37"/>
      <c r="FK159" s="37"/>
      <c r="FL159" s="37"/>
      <c r="FM159" s="37"/>
      <c r="FN159" s="37"/>
      <c r="FO159" s="37"/>
      <c r="FP159" s="37"/>
      <c r="FQ159" s="37"/>
      <c r="FR159" s="37"/>
      <c r="FS159" s="37"/>
      <c r="FT159" s="37"/>
      <c r="FU159" s="37"/>
      <c r="FV159" s="37"/>
      <c r="FW159" s="37"/>
      <c r="FX159" s="37"/>
      <c r="FY159" s="37"/>
      <c r="FZ159" s="37"/>
      <c r="GA159" s="37"/>
      <c r="GB159" s="37"/>
      <c r="GC159" s="37"/>
      <c r="GD159" s="37"/>
      <c r="GE159" s="37"/>
      <c r="GF159" s="37"/>
      <c r="GG159" s="37"/>
      <c r="GH159" s="37"/>
      <c r="GI159" s="37"/>
      <c r="GJ159" s="37"/>
      <c r="GK159" s="37"/>
      <c r="GL159" s="37"/>
      <c r="GM159" s="37"/>
      <c r="GN159" s="37"/>
      <c r="GO159" s="37"/>
      <c r="GP159" s="37"/>
      <c r="GQ159" s="37"/>
      <c r="GR159" s="37"/>
      <c r="GS159" s="37"/>
    </row>
    <row r="160" spans="1:201" s="31" customFormat="1" x14ac:dyDescent="0.3">
      <c r="A160" s="32"/>
      <c r="B160" s="32"/>
      <c r="C160" s="32"/>
      <c r="D160" s="34"/>
      <c r="E160" s="32"/>
      <c r="F160" s="32"/>
      <c r="G160" s="33"/>
      <c r="H160" s="32"/>
      <c r="I160" s="32"/>
      <c r="J160" s="32"/>
      <c r="K160" s="32"/>
      <c r="L160" s="32"/>
      <c r="M160" s="32"/>
      <c r="N160" s="32"/>
      <c r="O160" s="32"/>
      <c r="P160" s="32"/>
      <c r="Q160" s="36"/>
      <c r="R160" s="32"/>
      <c r="S160" s="32"/>
      <c r="T160" s="32"/>
      <c r="U160" s="28"/>
      <c r="V160" s="32"/>
      <c r="W160" s="32"/>
      <c r="X160" s="32"/>
      <c r="Y160" s="32"/>
      <c r="Z160" s="32"/>
      <c r="AA160" s="32"/>
      <c r="AB160" s="32"/>
      <c r="AC160" s="32"/>
      <c r="AD160" s="32"/>
      <c r="AE160" s="32"/>
      <c r="AF160" s="32"/>
      <c r="AG160" s="32"/>
      <c r="AH160" s="32"/>
      <c r="AI160" s="32"/>
      <c r="AJ160" s="32"/>
      <c r="AK160" s="32"/>
      <c r="AL160" s="32"/>
      <c r="AM160" s="32"/>
      <c r="AN160" s="32"/>
      <c r="AO160" s="32"/>
      <c r="AP160" s="32"/>
      <c r="AQ160" s="32"/>
      <c r="AR160" s="32"/>
      <c r="AS160" s="32"/>
      <c r="AT160" s="32"/>
      <c r="AU160" s="32"/>
      <c r="AV160" s="32"/>
      <c r="AW160" s="32"/>
      <c r="AX160" s="32"/>
      <c r="AY160" s="32"/>
      <c r="AZ160" s="32"/>
      <c r="BA160" s="32"/>
      <c r="BB160" s="32"/>
      <c r="BC160" s="32"/>
      <c r="BD160" s="32"/>
      <c r="BE160" s="37"/>
      <c r="BF160" s="37"/>
      <c r="BG160" s="37"/>
      <c r="BH160" s="37"/>
      <c r="BI160" s="37"/>
      <c r="BJ160" s="37"/>
      <c r="BK160" s="37"/>
      <c r="BL160" s="37"/>
      <c r="BM160" s="37"/>
      <c r="BN160" s="37"/>
      <c r="BO160" s="37"/>
      <c r="BP160" s="37"/>
      <c r="BQ160" s="37"/>
      <c r="BR160" s="37"/>
      <c r="BS160" s="37"/>
      <c r="BT160" s="37"/>
      <c r="BU160" s="37"/>
      <c r="BV160" s="37"/>
      <c r="BW160" s="37"/>
      <c r="BX160" s="37"/>
      <c r="BY160" s="37"/>
      <c r="BZ160" s="37"/>
      <c r="CA160" s="37"/>
      <c r="CB160" s="37"/>
      <c r="CC160" s="37"/>
      <c r="CD160" s="37"/>
      <c r="CE160" s="37"/>
      <c r="CF160" s="37"/>
      <c r="CG160" s="37"/>
      <c r="CH160" s="37"/>
      <c r="CI160" s="37"/>
      <c r="CJ160" s="37"/>
      <c r="CK160" s="37"/>
      <c r="CL160" s="37"/>
      <c r="CM160" s="37"/>
      <c r="CN160" s="37"/>
      <c r="CO160" s="37"/>
      <c r="CP160" s="37"/>
      <c r="CQ160" s="37"/>
      <c r="CR160" s="37"/>
      <c r="CS160" s="37"/>
      <c r="CT160" s="37"/>
      <c r="CU160" s="37"/>
      <c r="CV160" s="37"/>
      <c r="CW160" s="37"/>
      <c r="CX160" s="37"/>
      <c r="CY160" s="37"/>
      <c r="CZ160" s="37"/>
      <c r="DA160" s="37"/>
      <c r="DB160" s="37"/>
      <c r="DC160" s="37"/>
      <c r="DD160" s="37"/>
      <c r="DE160" s="37"/>
      <c r="DF160" s="37"/>
      <c r="DG160" s="37"/>
      <c r="DH160" s="37"/>
      <c r="DI160" s="37"/>
      <c r="DJ160" s="37"/>
      <c r="DK160" s="37"/>
      <c r="DL160" s="37"/>
      <c r="DM160" s="37"/>
      <c r="DN160" s="37"/>
      <c r="DO160" s="37"/>
      <c r="DP160" s="37"/>
      <c r="DQ160" s="37"/>
      <c r="DR160" s="37"/>
      <c r="DS160" s="37"/>
      <c r="DT160" s="37"/>
      <c r="DU160" s="37"/>
      <c r="DV160" s="37"/>
      <c r="DW160" s="37"/>
      <c r="DX160" s="37"/>
      <c r="DY160" s="37"/>
      <c r="DZ160" s="37"/>
      <c r="EA160" s="37"/>
      <c r="EB160" s="37"/>
      <c r="EC160" s="37"/>
      <c r="ED160" s="37"/>
      <c r="EE160" s="37"/>
      <c r="EF160" s="37"/>
      <c r="EG160" s="37"/>
      <c r="EH160" s="37"/>
      <c r="EI160" s="37"/>
      <c r="EJ160" s="37"/>
      <c r="EK160" s="37"/>
      <c r="EL160" s="37"/>
      <c r="EM160" s="37"/>
      <c r="EN160" s="37"/>
      <c r="EO160" s="37"/>
      <c r="EP160" s="37"/>
      <c r="EQ160" s="37"/>
      <c r="ER160" s="37"/>
      <c r="ES160" s="37"/>
      <c r="ET160" s="37"/>
      <c r="EU160" s="37"/>
      <c r="EV160" s="37"/>
      <c r="EW160" s="37"/>
      <c r="EX160" s="37"/>
      <c r="EY160" s="37"/>
      <c r="EZ160" s="37"/>
      <c r="FA160" s="37"/>
      <c r="FB160" s="37"/>
      <c r="FC160" s="37"/>
      <c r="FD160" s="37"/>
      <c r="FE160" s="37"/>
      <c r="FF160" s="37"/>
      <c r="FG160" s="37"/>
      <c r="FH160" s="37"/>
      <c r="FI160" s="37"/>
      <c r="FJ160" s="37"/>
      <c r="FK160" s="37"/>
      <c r="FL160" s="37"/>
      <c r="FM160" s="37"/>
      <c r="FN160" s="37"/>
      <c r="FO160" s="37"/>
      <c r="FP160" s="37"/>
      <c r="FQ160" s="37"/>
      <c r="FR160" s="37"/>
      <c r="FS160" s="37"/>
      <c r="FT160" s="37"/>
      <c r="FU160" s="37"/>
      <c r="FV160" s="37"/>
      <c r="FW160" s="37"/>
      <c r="FX160" s="37"/>
      <c r="FY160" s="37"/>
      <c r="FZ160" s="37"/>
      <c r="GA160" s="37"/>
      <c r="GB160" s="37"/>
      <c r="GC160" s="37"/>
      <c r="GD160" s="37"/>
      <c r="GE160" s="37"/>
      <c r="GF160" s="37"/>
      <c r="GG160" s="37"/>
      <c r="GH160" s="37"/>
      <c r="GI160" s="37"/>
      <c r="GJ160" s="37"/>
      <c r="GK160" s="37"/>
      <c r="GL160" s="37"/>
      <c r="GM160" s="37"/>
      <c r="GN160" s="37"/>
      <c r="GO160" s="37"/>
      <c r="GP160" s="37"/>
      <c r="GQ160" s="37"/>
      <c r="GR160" s="37"/>
      <c r="GS160" s="37"/>
    </row>
    <row r="161" spans="1:201" s="31" customFormat="1" x14ac:dyDescent="0.3">
      <c r="A161" s="32"/>
      <c r="B161" s="32"/>
      <c r="C161" s="32"/>
      <c r="D161" s="34"/>
      <c r="E161" s="32"/>
      <c r="F161" s="32"/>
      <c r="G161" s="33"/>
      <c r="H161" s="32"/>
      <c r="I161" s="32"/>
      <c r="J161" s="32"/>
      <c r="K161" s="32"/>
      <c r="L161" s="32"/>
      <c r="M161" s="32"/>
      <c r="N161" s="32"/>
      <c r="O161" s="32"/>
      <c r="P161" s="32"/>
      <c r="Q161" s="36"/>
      <c r="R161" s="32"/>
      <c r="S161" s="32"/>
      <c r="T161" s="32"/>
      <c r="U161" s="28"/>
      <c r="V161" s="32"/>
      <c r="W161" s="32"/>
      <c r="X161" s="32"/>
      <c r="Y161" s="32"/>
      <c r="Z161" s="32"/>
      <c r="AA161" s="32"/>
      <c r="AB161" s="32"/>
      <c r="AC161" s="32"/>
      <c r="AD161" s="32"/>
      <c r="AE161" s="32"/>
      <c r="AF161" s="32"/>
      <c r="AG161" s="32"/>
      <c r="AH161" s="32"/>
      <c r="AI161" s="32"/>
      <c r="AJ161" s="32"/>
      <c r="AK161" s="32"/>
      <c r="AL161" s="32"/>
      <c r="AM161" s="32"/>
      <c r="AN161" s="32"/>
      <c r="AO161" s="32"/>
      <c r="AP161" s="32"/>
      <c r="AQ161" s="32"/>
      <c r="AR161" s="32"/>
      <c r="AS161" s="32"/>
      <c r="AT161" s="32"/>
      <c r="AU161" s="32"/>
      <c r="AV161" s="32"/>
      <c r="AW161" s="32"/>
      <c r="AX161" s="32"/>
      <c r="AY161" s="32"/>
      <c r="AZ161" s="32"/>
      <c r="BA161" s="32"/>
      <c r="BB161" s="32"/>
      <c r="BC161" s="32"/>
      <c r="BD161" s="32"/>
      <c r="BE161" s="37"/>
      <c r="BF161" s="37"/>
      <c r="BG161" s="37"/>
      <c r="BH161" s="37"/>
      <c r="BI161" s="37"/>
      <c r="BJ161" s="37"/>
      <c r="BK161" s="37"/>
      <c r="BL161" s="37"/>
      <c r="BM161" s="37"/>
      <c r="BN161" s="37"/>
      <c r="BO161" s="37"/>
      <c r="BP161" s="37"/>
      <c r="BQ161" s="37"/>
      <c r="BR161" s="37"/>
      <c r="BS161" s="37"/>
      <c r="BT161" s="37"/>
      <c r="BU161" s="37"/>
      <c r="BV161" s="37"/>
      <c r="BW161" s="37"/>
      <c r="BX161" s="37"/>
      <c r="BY161" s="37"/>
      <c r="BZ161" s="37"/>
      <c r="CA161" s="37"/>
      <c r="CB161" s="37"/>
      <c r="CC161" s="37"/>
      <c r="CD161" s="37"/>
      <c r="CE161" s="37"/>
      <c r="CF161" s="37"/>
      <c r="CG161" s="37"/>
      <c r="CH161" s="37"/>
      <c r="CI161" s="37"/>
      <c r="CJ161" s="37"/>
      <c r="CK161" s="37"/>
      <c r="CL161" s="37"/>
      <c r="CM161" s="37"/>
      <c r="CN161" s="37"/>
      <c r="CO161" s="37"/>
      <c r="CP161" s="37"/>
      <c r="CQ161" s="37"/>
      <c r="CR161" s="37"/>
      <c r="CS161" s="37"/>
      <c r="CT161" s="37"/>
      <c r="CU161" s="37"/>
      <c r="CV161" s="37"/>
      <c r="CW161" s="37"/>
      <c r="CX161" s="37"/>
      <c r="CY161" s="37"/>
      <c r="CZ161" s="37"/>
      <c r="DA161" s="37"/>
      <c r="DB161" s="37"/>
      <c r="DC161" s="37"/>
      <c r="DD161" s="37"/>
      <c r="DE161" s="37"/>
      <c r="DF161" s="37"/>
      <c r="DG161" s="37"/>
      <c r="DH161" s="37"/>
      <c r="DI161" s="37"/>
      <c r="DJ161" s="37"/>
      <c r="DK161" s="37"/>
      <c r="DL161" s="37"/>
      <c r="DM161" s="37"/>
      <c r="DN161" s="37"/>
      <c r="DO161" s="37"/>
      <c r="DP161" s="37"/>
      <c r="DQ161" s="37"/>
      <c r="DR161" s="37"/>
      <c r="DS161" s="37"/>
      <c r="DT161" s="37"/>
      <c r="DU161" s="37"/>
      <c r="DV161" s="37"/>
      <c r="DW161" s="37"/>
      <c r="DX161" s="37"/>
      <c r="DY161" s="37"/>
      <c r="DZ161" s="37"/>
      <c r="EA161" s="37"/>
      <c r="EB161" s="37"/>
      <c r="EC161" s="37"/>
      <c r="ED161" s="37"/>
      <c r="EE161" s="37"/>
      <c r="EF161" s="37"/>
      <c r="EG161" s="37"/>
      <c r="EH161" s="37"/>
      <c r="EI161" s="37"/>
      <c r="EJ161" s="37"/>
      <c r="EK161" s="37"/>
      <c r="EL161" s="37"/>
      <c r="EM161" s="37"/>
      <c r="EN161" s="37"/>
      <c r="EO161" s="37"/>
      <c r="EP161" s="37"/>
      <c r="EQ161" s="37"/>
      <c r="ER161" s="37"/>
      <c r="ES161" s="37"/>
      <c r="ET161" s="37"/>
      <c r="EU161" s="37"/>
      <c r="EV161" s="37"/>
      <c r="EW161" s="37"/>
      <c r="EX161" s="37"/>
      <c r="EY161" s="37"/>
      <c r="EZ161" s="37"/>
      <c r="FA161" s="37"/>
      <c r="FB161" s="37"/>
      <c r="FC161" s="37"/>
      <c r="FD161" s="37"/>
      <c r="FE161" s="37"/>
      <c r="FF161" s="37"/>
      <c r="FG161" s="37"/>
      <c r="FH161" s="37"/>
      <c r="FI161" s="37"/>
      <c r="FJ161" s="37"/>
      <c r="FK161" s="37"/>
      <c r="FL161" s="37"/>
      <c r="FM161" s="37"/>
      <c r="FN161" s="37"/>
      <c r="FO161" s="37"/>
      <c r="FP161" s="37"/>
      <c r="FQ161" s="37"/>
      <c r="FR161" s="37"/>
      <c r="FS161" s="37"/>
      <c r="FT161" s="37"/>
      <c r="FU161" s="37"/>
      <c r="FV161" s="37"/>
      <c r="FW161" s="37"/>
      <c r="FX161" s="37"/>
      <c r="FY161" s="37"/>
      <c r="FZ161" s="37"/>
      <c r="GA161" s="37"/>
      <c r="GB161" s="37"/>
      <c r="GC161" s="37"/>
      <c r="GD161" s="37"/>
      <c r="GE161" s="37"/>
      <c r="GF161" s="37"/>
      <c r="GG161" s="37"/>
      <c r="GH161" s="37"/>
      <c r="GI161" s="37"/>
      <c r="GJ161" s="37"/>
      <c r="GK161" s="37"/>
      <c r="GL161" s="37"/>
      <c r="GM161" s="37"/>
      <c r="GN161" s="37"/>
      <c r="GO161" s="37"/>
      <c r="GP161" s="37"/>
      <c r="GQ161" s="37"/>
      <c r="GR161" s="37"/>
      <c r="GS161" s="37"/>
    </row>
    <row r="162" spans="1:201" s="31" customFormat="1" x14ac:dyDescent="0.3">
      <c r="A162" s="32"/>
      <c r="B162" s="32"/>
      <c r="C162" s="32"/>
      <c r="D162" s="34"/>
      <c r="E162" s="32"/>
      <c r="F162" s="32"/>
      <c r="G162" s="33"/>
      <c r="H162" s="32"/>
      <c r="I162" s="32"/>
      <c r="J162" s="32"/>
      <c r="K162" s="32"/>
      <c r="L162" s="32"/>
      <c r="M162" s="32"/>
      <c r="N162" s="32"/>
      <c r="O162" s="32"/>
      <c r="P162" s="32"/>
      <c r="Q162" s="36"/>
      <c r="R162" s="32"/>
      <c r="S162" s="32"/>
      <c r="T162" s="32"/>
      <c r="U162" s="28"/>
      <c r="V162" s="32"/>
      <c r="W162" s="32"/>
      <c r="X162" s="32"/>
      <c r="Y162" s="32"/>
      <c r="Z162" s="32"/>
      <c r="AA162" s="32"/>
      <c r="AB162" s="32"/>
      <c r="AC162" s="32"/>
      <c r="AD162" s="32"/>
      <c r="AE162" s="32"/>
      <c r="AF162" s="32"/>
      <c r="AG162" s="32"/>
      <c r="AH162" s="32"/>
      <c r="AI162" s="32"/>
      <c r="AJ162" s="32"/>
      <c r="AK162" s="32"/>
      <c r="AL162" s="32"/>
      <c r="AM162" s="32"/>
      <c r="AN162" s="32"/>
      <c r="AO162" s="32"/>
      <c r="AP162" s="32"/>
      <c r="AQ162" s="32"/>
      <c r="AR162" s="32"/>
      <c r="AS162" s="32"/>
      <c r="AT162" s="32"/>
      <c r="AU162" s="32"/>
      <c r="AV162" s="32"/>
      <c r="AW162" s="32"/>
      <c r="AX162" s="32"/>
      <c r="AY162" s="32"/>
      <c r="AZ162" s="32"/>
      <c r="BA162" s="32"/>
      <c r="BB162" s="32"/>
      <c r="BC162" s="32"/>
      <c r="BD162" s="32"/>
      <c r="BE162" s="37"/>
      <c r="BF162" s="37"/>
      <c r="BG162" s="37"/>
      <c r="BH162" s="37"/>
      <c r="BI162" s="37"/>
      <c r="BJ162" s="37"/>
      <c r="BK162" s="37"/>
      <c r="BL162" s="37"/>
      <c r="BM162" s="37"/>
      <c r="BN162" s="37"/>
      <c r="BO162" s="37"/>
      <c r="BP162" s="37"/>
      <c r="BQ162" s="37"/>
      <c r="BR162" s="37"/>
      <c r="BS162" s="37"/>
      <c r="BT162" s="37"/>
      <c r="BU162" s="37"/>
      <c r="BV162" s="37"/>
      <c r="BW162" s="37"/>
      <c r="BX162" s="37"/>
      <c r="BY162" s="37"/>
      <c r="BZ162" s="37"/>
      <c r="CA162" s="37"/>
      <c r="CB162" s="37"/>
      <c r="CC162" s="37"/>
      <c r="CD162" s="37"/>
      <c r="CE162" s="37"/>
      <c r="CF162" s="37"/>
      <c r="CG162" s="37"/>
      <c r="CH162" s="37"/>
      <c r="CI162" s="37"/>
      <c r="CJ162" s="37"/>
      <c r="CK162" s="37"/>
      <c r="CL162" s="37"/>
      <c r="CM162" s="37"/>
      <c r="CN162" s="37"/>
      <c r="CO162" s="37"/>
      <c r="CP162" s="37"/>
      <c r="CQ162" s="37"/>
      <c r="CR162" s="37"/>
      <c r="CS162" s="37"/>
      <c r="CT162" s="37"/>
      <c r="CU162" s="37"/>
      <c r="CV162" s="37"/>
      <c r="CW162" s="37"/>
      <c r="CX162" s="37"/>
      <c r="CY162" s="37"/>
      <c r="CZ162" s="37"/>
      <c r="DA162" s="37"/>
      <c r="DB162" s="37"/>
      <c r="DC162" s="37"/>
      <c r="DD162" s="37"/>
      <c r="DE162" s="37"/>
      <c r="DF162" s="37"/>
      <c r="DG162" s="37"/>
      <c r="DH162" s="37"/>
      <c r="DI162" s="37"/>
      <c r="DJ162" s="37"/>
      <c r="DK162" s="37"/>
      <c r="DL162" s="37"/>
      <c r="DM162" s="37"/>
      <c r="DN162" s="37"/>
      <c r="DO162" s="37"/>
      <c r="DP162" s="37"/>
      <c r="DQ162" s="37"/>
      <c r="DR162" s="37"/>
      <c r="DS162" s="37"/>
      <c r="DT162" s="37"/>
      <c r="DU162" s="37"/>
      <c r="DV162" s="37"/>
      <c r="DW162" s="37"/>
      <c r="DX162" s="37"/>
      <c r="DY162" s="37"/>
      <c r="DZ162" s="37"/>
      <c r="EA162" s="37"/>
      <c r="EB162" s="37"/>
      <c r="EC162" s="37"/>
      <c r="ED162" s="37"/>
      <c r="EE162" s="37"/>
      <c r="EF162" s="37"/>
      <c r="EG162" s="37"/>
      <c r="EH162" s="37"/>
      <c r="EI162" s="37"/>
      <c r="EJ162" s="37"/>
      <c r="EK162" s="37"/>
      <c r="EL162" s="37"/>
      <c r="EM162" s="37"/>
      <c r="EN162" s="37"/>
      <c r="EO162" s="37"/>
      <c r="EP162" s="37"/>
      <c r="EQ162" s="37"/>
      <c r="ER162" s="37"/>
      <c r="ES162" s="37"/>
      <c r="ET162" s="37"/>
      <c r="EU162" s="37"/>
      <c r="EV162" s="37"/>
      <c r="EW162" s="37"/>
      <c r="EX162" s="37"/>
      <c r="EY162" s="37"/>
      <c r="EZ162" s="37"/>
      <c r="FA162" s="37"/>
      <c r="FB162" s="37"/>
      <c r="FC162" s="37"/>
      <c r="FD162" s="37"/>
      <c r="FE162" s="37"/>
      <c r="FF162" s="37"/>
      <c r="FG162" s="37"/>
      <c r="FH162" s="37"/>
      <c r="FI162" s="37"/>
      <c r="FJ162" s="37"/>
      <c r="FK162" s="37"/>
      <c r="FL162" s="37"/>
      <c r="FM162" s="37"/>
      <c r="FN162" s="37"/>
      <c r="FO162" s="37"/>
      <c r="FP162" s="37"/>
      <c r="FQ162" s="37"/>
      <c r="FR162" s="37"/>
      <c r="FS162" s="37"/>
      <c r="FT162" s="37"/>
      <c r="FU162" s="37"/>
      <c r="FV162" s="37"/>
      <c r="FW162" s="37"/>
      <c r="FX162" s="37"/>
      <c r="FY162" s="37"/>
      <c r="FZ162" s="37"/>
      <c r="GA162" s="37"/>
      <c r="GB162" s="37"/>
      <c r="GC162" s="37"/>
      <c r="GD162" s="37"/>
      <c r="GE162" s="37"/>
      <c r="GF162" s="37"/>
      <c r="GG162" s="37"/>
      <c r="GH162" s="37"/>
      <c r="GI162" s="37"/>
      <c r="GJ162" s="37"/>
      <c r="GK162" s="37"/>
      <c r="GL162" s="37"/>
      <c r="GM162" s="37"/>
      <c r="GN162" s="37"/>
      <c r="GO162" s="37"/>
      <c r="GP162" s="37"/>
      <c r="GQ162" s="37"/>
      <c r="GR162" s="37"/>
      <c r="GS162" s="37"/>
    </row>
    <row r="163" spans="1:201" s="31" customFormat="1" x14ac:dyDescent="0.3">
      <c r="A163" s="32"/>
      <c r="B163" s="32"/>
      <c r="C163" s="32"/>
      <c r="D163" s="34"/>
      <c r="E163" s="32"/>
      <c r="F163" s="32"/>
      <c r="G163" s="33"/>
      <c r="H163" s="32"/>
      <c r="I163" s="32"/>
      <c r="J163" s="32"/>
      <c r="K163" s="32"/>
      <c r="L163" s="32"/>
      <c r="M163" s="32"/>
      <c r="N163" s="32"/>
      <c r="O163" s="32"/>
      <c r="P163" s="32"/>
      <c r="Q163" s="36"/>
      <c r="R163" s="32"/>
      <c r="S163" s="32"/>
      <c r="T163" s="32"/>
      <c r="U163" s="28"/>
      <c r="V163" s="32"/>
      <c r="W163" s="32"/>
      <c r="X163" s="32"/>
      <c r="Y163" s="32"/>
      <c r="Z163" s="32"/>
      <c r="AA163" s="32"/>
      <c r="AB163" s="32"/>
      <c r="AC163" s="32"/>
      <c r="AD163" s="32"/>
      <c r="AE163" s="32"/>
      <c r="AF163" s="32"/>
      <c r="AG163" s="32"/>
      <c r="AH163" s="32"/>
      <c r="AI163" s="32"/>
      <c r="AJ163" s="32"/>
      <c r="AK163" s="32"/>
      <c r="AL163" s="32"/>
      <c r="AM163" s="32"/>
      <c r="AN163" s="32"/>
      <c r="AO163" s="32"/>
      <c r="AP163" s="32"/>
      <c r="AQ163" s="32"/>
      <c r="AR163" s="32"/>
      <c r="AS163" s="32"/>
      <c r="AT163" s="32"/>
      <c r="AU163" s="32"/>
      <c r="AV163" s="32"/>
      <c r="AW163" s="32"/>
      <c r="AX163" s="32"/>
      <c r="AY163" s="32"/>
      <c r="AZ163" s="32"/>
      <c r="BA163" s="32"/>
      <c r="BB163" s="32"/>
      <c r="BC163" s="32"/>
      <c r="BD163" s="32"/>
      <c r="BE163" s="37"/>
      <c r="BF163" s="37"/>
      <c r="BG163" s="37"/>
      <c r="BH163" s="37"/>
      <c r="BI163" s="37"/>
      <c r="BJ163" s="37"/>
      <c r="BK163" s="37"/>
      <c r="BL163" s="37"/>
      <c r="BM163" s="37"/>
      <c r="BN163" s="37"/>
      <c r="BO163" s="37"/>
      <c r="BP163" s="37"/>
      <c r="BQ163" s="37"/>
      <c r="BR163" s="37"/>
      <c r="BS163" s="37"/>
      <c r="BT163" s="37"/>
      <c r="BU163" s="37"/>
      <c r="BV163" s="37"/>
      <c r="BW163" s="37"/>
      <c r="BX163" s="37"/>
      <c r="BY163" s="37"/>
      <c r="BZ163" s="37"/>
      <c r="CA163" s="37"/>
      <c r="CB163" s="37"/>
      <c r="CC163" s="37"/>
      <c r="CD163" s="37"/>
      <c r="CE163" s="37"/>
      <c r="CF163" s="37"/>
      <c r="CG163" s="37"/>
      <c r="CH163" s="37"/>
      <c r="CI163" s="37"/>
      <c r="CJ163" s="37"/>
      <c r="CK163" s="37"/>
      <c r="CL163" s="37"/>
      <c r="CM163" s="37"/>
      <c r="CN163" s="37"/>
      <c r="CO163" s="37"/>
      <c r="CP163" s="37"/>
      <c r="CQ163" s="37"/>
      <c r="CR163" s="37"/>
      <c r="CS163" s="37"/>
      <c r="CT163" s="37"/>
      <c r="CU163" s="37"/>
      <c r="CV163" s="37"/>
      <c r="CW163" s="37"/>
      <c r="CX163" s="37"/>
      <c r="CY163" s="37"/>
      <c r="CZ163" s="37"/>
      <c r="DA163" s="37"/>
      <c r="DB163" s="37"/>
      <c r="DC163" s="37"/>
      <c r="DD163" s="37"/>
      <c r="DE163" s="37"/>
      <c r="DF163" s="37"/>
      <c r="DG163" s="37"/>
      <c r="DH163" s="37"/>
      <c r="DI163" s="37"/>
      <c r="DJ163" s="37"/>
      <c r="DK163" s="37"/>
      <c r="DL163" s="37"/>
      <c r="DM163" s="37"/>
      <c r="DN163" s="37"/>
      <c r="DO163" s="37"/>
      <c r="DP163" s="37"/>
      <c r="DQ163" s="37"/>
      <c r="DR163" s="37"/>
      <c r="DS163" s="37"/>
      <c r="DT163" s="37"/>
      <c r="DU163" s="37"/>
      <c r="DV163" s="37"/>
      <c r="DW163" s="37"/>
      <c r="DX163" s="37"/>
      <c r="DY163" s="37"/>
      <c r="DZ163" s="37"/>
      <c r="EA163" s="37"/>
      <c r="EB163" s="37"/>
      <c r="EC163" s="37"/>
      <c r="ED163" s="37"/>
      <c r="EE163" s="37"/>
      <c r="EF163" s="37"/>
      <c r="EG163" s="37"/>
      <c r="EH163" s="37"/>
      <c r="EI163" s="37"/>
      <c r="EJ163" s="37"/>
      <c r="EK163" s="37"/>
      <c r="EL163" s="37"/>
      <c r="EM163" s="37"/>
      <c r="EN163" s="37"/>
      <c r="EO163" s="37"/>
      <c r="EP163" s="37"/>
      <c r="EQ163" s="37"/>
      <c r="ER163" s="37"/>
      <c r="ES163" s="37"/>
      <c r="ET163" s="37"/>
      <c r="EU163" s="37"/>
      <c r="EV163" s="37"/>
      <c r="EW163" s="37"/>
      <c r="EX163" s="37"/>
      <c r="EY163" s="37"/>
      <c r="EZ163" s="37"/>
      <c r="FA163" s="37"/>
      <c r="FB163" s="37"/>
      <c r="FC163" s="37"/>
      <c r="FD163" s="37"/>
      <c r="FE163" s="37"/>
      <c r="FF163" s="37"/>
      <c r="FG163" s="37"/>
      <c r="FH163" s="37"/>
      <c r="FI163" s="37"/>
      <c r="FJ163" s="37"/>
      <c r="FK163" s="37"/>
      <c r="FL163" s="37"/>
      <c r="FM163" s="37"/>
      <c r="FN163" s="37"/>
      <c r="FO163" s="37"/>
      <c r="FP163" s="37"/>
      <c r="FQ163" s="37"/>
      <c r="FR163" s="37"/>
      <c r="FS163" s="37"/>
      <c r="FT163" s="37"/>
      <c r="FU163" s="37"/>
      <c r="FV163" s="37"/>
      <c r="FW163" s="37"/>
      <c r="FX163" s="37"/>
      <c r="FY163" s="37"/>
      <c r="FZ163" s="37"/>
      <c r="GA163" s="37"/>
      <c r="GB163" s="37"/>
      <c r="GC163" s="37"/>
      <c r="GD163" s="37"/>
      <c r="GE163" s="37"/>
      <c r="GF163" s="37"/>
      <c r="GG163" s="37"/>
      <c r="GH163" s="37"/>
      <c r="GI163" s="37"/>
      <c r="GJ163" s="37"/>
      <c r="GK163" s="37"/>
      <c r="GL163" s="37"/>
      <c r="GM163" s="37"/>
      <c r="GN163" s="37"/>
      <c r="GO163" s="37"/>
      <c r="GP163" s="37"/>
      <c r="GQ163" s="37"/>
      <c r="GR163" s="37"/>
      <c r="GS163" s="37"/>
    </row>
    <row r="164" spans="1:201" s="31" customFormat="1" x14ac:dyDescent="0.3">
      <c r="A164" s="32"/>
      <c r="B164" s="32"/>
      <c r="C164" s="32"/>
      <c r="D164" s="34"/>
      <c r="E164" s="32"/>
      <c r="F164" s="32"/>
      <c r="G164" s="33"/>
      <c r="H164" s="32"/>
      <c r="I164" s="32"/>
      <c r="J164" s="32"/>
      <c r="K164" s="32"/>
      <c r="L164" s="32"/>
      <c r="M164" s="32"/>
      <c r="N164" s="32"/>
      <c r="O164" s="32"/>
      <c r="P164" s="32"/>
      <c r="Q164" s="36"/>
      <c r="R164" s="32"/>
      <c r="S164" s="32"/>
      <c r="T164" s="32"/>
      <c r="U164" s="28"/>
      <c r="V164" s="32"/>
      <c r="W164" s="32"/>
      <c r="X164" s="32"/>
      <c r="Y164" s="32"/>
      <c r="Z164" s="32"/>
      <c r="AA164" s="32"/>
      <c r="AB164" s="32"/>
      <c r="AC164" s="32"/>
      <c r="AD164" s="32"/>
      <c r="AE164" s="32"/>
      <c r="AF164" s="32"/>
      <c r="AG164" s="32"/>
      <c r="AH164" s="32"/>
      <c r="AI164" s="32"/>
      <c r="AJ164" s="32"/>
      <c r="AK164" s="32"/>
      <c r="AL164" s="32"/>
      <c r="AM164" s="32"/>
      <c r="AN164" s="32"/>
      <c r="AO164" s="32"/>
      <c r="AP164" s="32"/>
      <c r="AQ164" s="32"/>
      <c r="AR164" s="32"/>
      <c r="AS164" s="32"/>
      <c r="AT164" s="32"/>
      <c r="AU164" s="32"/>
      <c r="AV164" s="32"/>
      <c r="AW164" s="32"/>
      <c r="AX164" s="32"/>
      <c r="AY164" s="32"/>
      <c r="AZ164" s="32"/>
      <c r="BA164" s="32"/>
      <c r="BB164" s="32"/>
      <c r="BC164" s="32"/>
      <c r="BD164" s="32"/>
      <c r="BE164" s="37"/>
      <c r="BF164" s="37"/>
      <c r="BG164" s="37"/>
      <c r="BH164" s="37"/>
      <c r="BI164" s="37"/>
      <c r="BJ164" s="37"/>
      <c r="BK164" s="37"/>
      <c r="BL164" s="37"/>
      <c r="BM164" s="37"/>
      <c r="BN164" s="37"/>
      <c r="BO164" s="37"/>
      <c r="BP164" s="37"/>
      <c r="BQ164" s="37"/>
      <c r="BR164" s="37"/>
      <c r="BS164" s="37"/>
      <c r="BT164" s="37"/>
      <c r="BU164" s="37"/>
      <c r="BV164" s="37"/>
      <c r="BW164" s="37"/>
      <c r="BX164" s="37"/>
      <c r="BY164" s="37"/>
      <c r="BZ164" s="37"/>
      <c r="CA164" s="37"/>
      <c r="CB164" s="37"/>
      <c r="CC164" s="37"/>
      <c r="CD164" s="37"/>
      <c r="CE164" s="37"/>
      <c r="CF164" s="37"/>
      <c r="CG164" s="37"/>
      <c r="CH164" s="37"/>
      <c r="CI164" s="37"/>
      <c r="CJ164" s="37"/>
      <c r="CK164" s="37"/>
      <c r="CL164" s="37"/>
      <c r="CM164" s="37"/>
      <c r="CN164" s="37"/>
      <c r="CO164" s="37"/>
      <c r="CP164" s="37"/>
      <c r="CQ164" s="37"/>
      <c r="CR164" s="37"/>
      <c r="CS164" s="37"/>
      <c r="CT164" s="37"/>
      <c r="CU164" s="37"/>
      <c r="CV164" s="37"/>
      <c r="CW164" s="37"/>
      <c r="CX164" s="37"/>
      <c r="CY164" s="37"/>
      <c r="CZ164" s="37"/>
      <c r="DA164" s="37"/>
      <c r="DB164" s="37"/>
      <c r="DC164" s="37"/>
      <c r="DD164" s="37"/>
      <c r="DE164" s="37"/>
      <c r="DF164" s="37"/>
      <c r="DG164" s="37"/>
      <c r="DH164" s="37"/>
      <c r="DI164" s="37"/>
      <c r="DJ164" s="37"/>
      <c r="DK164" s="37"/>
      <c r="DL164" s="37"/>
      <c r="DM164" s="37"/>
      <c r="DN164" s="37"/>
      <c r="DO164" s="37"/>
      <c r="DP164" s="37"/>
      <c r="DQ164" s="37"/>
      <c r="DR164" s="37"/>
      <c r="DS164" s="37"/>
      <c r="DT164" s="37"/>
      <c r="DU164" s="37"/>
      <c r="DV164" s="37"/>
      <c r="DW164" s="37"/>
      <c r="DX164" s="37"/>
      <c r="DY164" s="37"/>
      <c r="DZ164" s="37"/>
      <c r="EA164" s="37"/>
      <c r="EB164" s="37"/>
      <c r="EC164" s="37"/>
      <c r="ED164" s="37"/>
      <c r="EE164" s="37"/>
      <c r="EF164" s="37"/>
      <c r="EG164" s="37"/>
      <c r="EH164" s="37"/>
      <c r="EI164" s="37"/>
      <c r="EJ164" s="37"/>
      <c r="EK164" s="37"/>
      <c r="EL164" s="37"/>
      <c r="EM164" s="37"/>
      <c r="EN164" s="37"/>
      <c r="EO164" s="37"/>
      <c r="EP164" s="37"/>
      <c r="EQ164" s="37"/>
      <c r="ER164" s="37"/>
      <c r="ES164" s="37"/>
      <c r="ET164" s="37"/>
      <c r="EU164" s="37"/>
      <c r="EV164" s="37"/>
      <c r="EW164" s="37"/>
      <c r="EX164" s="37"/>
      <c r="EY164" s="37"/>
      <c r="EZ164" s="37"/>
      <c r="FA164" s="37"/>
      <c r="FB164" s="37"/>
      <c r="FC164" s="37"/>
      <c r="FD164" s="37"/>
      <c r="FE164" s="37"/>
      <c r="FF164" s="37"/>
      <c r="FG164" s="37"/>
      <c r="FH164" s="37"/>
      <c r="FI164" s="37"/>
      <c r="FJ164" s="37"/>
      <c r="FK164" s="37"/>
      <c r="FL164" s="37"/>
      <c r="FM164" s="37"/>
      <c r="FN164" s="37"/>
      <c r="FO164" s="37"/>
      <c r="FP164" s="37"/>
      <c r="FQ164" s="37"/>
      <c r="FR164" s="37"/>
      <c r="FS164" s="37"/>
      <c r="FT164" s="37"/>
      <c r="FU164" s="37"/>
      <c r="FV164" s="37"/>
      <c r="FW164" s="37"/>
      <c r="FX164" s="37"/>
      <c r="FY164" s="37"/>
      <c r="FZ164" s="37"/>
      <c r="GA164" s="37"/>
      <c r="GB164" s="37"/>
      <c r="GC164" s="37"/>
      <c r="GD164" s="37"/>
      <c r="GE164" s="37"/>
      <c r="GF164" s="37"/>
      <c r="GG164" s="37"/>
      <c r="GH164" s="37"/>
      <c r="GI164" s="37"/>
      <c r="GJ164" s="37"/>
      <c r="GK164" s="37"/>
      <c r="GL164" s="37"/>
      <c r="GM164" s="37"/>
      <c r="GN164" s="37"/>
      <c r="GO164" s="37"/>
      <c r="GP164" s="37"/>
      <c r="GQ164" s="37"/>
      <c r="GR164" s="37"/>
      <c r="GS164" s="37"/>
    </row>
    <row r="165" spans="1:201" s="31" customFormat="1" x14ac:dyDescent="0.3">
      <c r="A165" s="32"/>
      <c r="B165" s="32"/>
      <c r="C165" s="32"/>
      <c r="D165" s="34"/>
      <c r="E165" s="32"/>
      <c r="F165" s="32"/>
      <c r="G165" s="33"/>
      <c r="H165" s="32"/>
      <c r="I165" s="32"/>
      <c r="J165" s="32"/>
      <c r="K165" s="32"/>
      <c r="L165" s="32"/>
      <c r="M165" s="32"/>
      <c r="N165" s="32"/>
      <c r="O165" s="32"/>
      <c r="P165" s="32"/>
      <c r="Q165" s="36"/>
      <c r="R165" s="32"/>
      <c r="S165" s="32"/>
      <c r="T165" s="32"/>
      <c r="U165" s="28"/>
      <c r="V165" s="32"/>
      <c r="W165" s="32"/>
      <c r="X165" s="32"/>
      <c r="Y165" s="32"/>
      <c r="Z165" s="32"/>
      <c r="AA165" s="32"/>
      <c r="AB165" s="32"/>
      <c r="AC165" s="32"/>
      <c r="AD165" s="32"/>
      <c r="AE165" s="32"/>
      <c r="AF165" s="32"/>
      <c r="AG165" s="32"/>
      <c r="AH165" s="32"/>
      <c r="AI165" s="32"/>
      <c r="AJ165" s="32"/>
      <c r="AK165" s="32"/>
      <c r="AL165" s="32"/>
      <c r="AM165" s="32"/>
      <c r="AN165" s="32"/>
      <c r="AO165" s="32"/>
      <c r="AP165" s="32"/>
      <c r="AQ165" s="32"/>
      <c r="AR165" s="32"/>
      <c r="AS165" s="32"/>
      <c r="AT165" s="32"/>
      <c r="AU165" s="32"/>
      <c r="AV165" s="32"/>
      <c r="AW165" s="32"/>
      <c r="AX165" s="32"/>
      <c r="AY165" s="32"/>
      <c r="AZ165" s="32"/>
      <c r="BA165" s="32"/>
      <c r="BB165" s="32"/>
      <c r="BC165" s="32"/>
      <c r="BD165" s="32"/>
      <c r="BE165" s="37"/>
      <c r="BF165" s="37"/>
      <c r="BG165" s="37"/>
      <c r="BH165" s="37"/>
      <c r="BI165" s="37"/>
      <c r="BJ165" s="37"/>
      <c r="BK165" s="37"/>
      <c r="BL165" s="37"/>
      <c r="BM165" s="37"/>
      <c r="BN165" s="37"/>
      <c r="BO165" s="37"/>
      <c r="BP165" s="37"/>
      <c r="BQ165" s="37"/>
      <c r="BR165" s="37"/>
      <c r="BS165" s="37"/>
      <c r="BT165" s="37"/>
      <c r="BU165" s="37"/>
      <c r="BV165" s="37"/>
      <c r="BW165" s="37"/>
      <c r="BX165" s="37"/>
      <c r="BY165" s="37"/>
      <c r="BZ165" s="37"/>
      <c r="CA165" s="37"/>
      <c r="CB165" s="37"/>
      <c r="CC165" s="37"/>
      <c r="CD165" s="37"/>
      <c r="CE165" s="37"/>
      <c r="CF165" s="37"/>
      <c r="CG165" s="37"/>
      <c r="CH165" s="37"/>
      <c r="CI165" s="37"/>
      <c r="CJ165" s="37"/>
      <c r="CK165" s="37"/>
      <c r="CL165" s="37"/>
      <c r="CM165" s="37"/>
      <c r="CN165" s="37"/>
      <c r="CO165" s="37"/>
      <c r="CP165" s="37"/>
      <c r="CQ165" s="37"/>
      <c r="CR165" s="37"/>
      <c r="CS165" s="37"/>
      <c r="CT165" s="37"/>
      <c r="CU165" s="37"/>
      <c r="CV165" s="37"/>
      <c r="CW165" s="37"/>
      <c r="CX165" s="37"/>
      <c r="CY165" s="37"/>
      <c r="CZ165" s="37"/>
      <c r="DA165" s="37"/>
      <c r="DB165" s="37"/>
      <c r="DC165" s="37"/>
      <c r="DD165" s="37"/>
      <c r="DE165" s="37"/>
      <c r="DF165" s="37"/>
      <c r="DG165" s="37"/>
      <c r="DH165" s="37"/>
      <c r="DI165" s="37"/>
      <c r="DJ165" s="37"/>
      <c r="DK165" s="37"/>
      <c r="DL165" s="37"/>
      <c r="DM165" s="37"/>
      <c r="DN165" s="37"/>
      <c r="DO165" s="37"/>
      <c r="DP165" s="37"/>
      <c r="DQ165" s="37"/>
      <c r="DR165" s="37"/>
      <c r="DS165" s="37"/>
      <c r="DT165" s="37"/>
      <c r="DU165" s="37"/>
      <c r="DV165" s="37"/>
      <c r="DW165" s="37"/>
      <c r="DX165" s="37"/>
      <c r="DY165" s="37"/>
      <c r="DZ165" s="37"/>
      <c r="EA165" s="37"/>
      <c r="EB165" s="37"/>
      <c r="EC165" s="37"/>
      <c r="ED165" s="37"/>
      <c r="EE165" s="37"/>
      <c r="EF165" s="37"/>
      <c r="EG165" s="37"/>
      <c r="EH165" s="37"/>
      <c r="EI165" s="37"/>
      <c r="EJ165" s="37"/>
      <c r="EK165" s="37"/>
      <c r="EL165" s="37"/>
      <c r="EM165" s="37"/>
      <c r="EN165" s="37"/>
      <c r="EO165" s="37"/>
      <c r="EP165" s="37"/>
      <c r="EQ165" s="37"/>
      <c r="ER165" s="37"/>
      <c r="ES165" s="37"/>
      <c r="ET165" s="37"/>
      <c r="EU165" s="37"/>
      <c r="EV165" s="37"/>
      <c r="EW165" s="37"/>
      <c r="EX165" s="37"/>
      <c r="EY165" s="37"/>
      <c r="EZ165" s="37"/>
      <c r="FA165" s="37"/>
      <c r="FB165" s="37"/>
      <c r="FC165" s="37"/>
      <c r="FD165" s="37"/>
      <c r="FE165" s="37"/>
      <c r="FF165" s="37"/>
      <c r="FG165" s="37"/>
      <c r="FH165" s="37"/>
      <c r="FI165" s="37"/>
      <c r="FJ165" s="37"/>
      <c r="FK165" s="37"/>
      <c r="FL165" s="37"/>
      <c r="FM165" s="37"/>
      <c r="FN165" s="37"/>
      <c r="FO165" s="37"/>
      <c r="FP165" s="37"/>
      <c r="FQ165" s="37"/>
      <c r="FR165" s="37"/>
      <c r="FS165" s="37"/>
      <c r="FT165" s="37"/>
      <c r="FU165" s="37"/>
      <c r="FV165" s="37"/>
      <c r="FW165" s="37"/>
      <c r="FX165" s="37"/>
      <c r="FY165" s="37"/>
      <c r="FZ165" s="37"/>
      <c r="GA165" s="37"/>
      <c r="GB165" s="37"/>
      <c r="GC165" s="37"/>
      <c r="GD165" s="37"/>
      <c r="GE165" s="37"/>
      <c r="GF165" s="37"/>
      <c r="GG165" s="37"/>
      <c r="GH165" s="37"/>
      <c r="GI165" s="37"/>
      <c r="GJ165" s="37"/>
      <c r="GK165" s="37"/>
      <c r="GL165" s="37"/>
      <c r="GM165" s="37"/>
      <c r="GN165" s="37"/>
      <c r="GO165" s="37"/>
      <c r="GP165" s="37"/>
      <c r="GQ165" s="37"/>
      <c r="GR165" s="37"/>
      <c r="GS165" s="37"/>
    </row>
    <row r="166" spans="1:201" s="31" customFormat="1" x14ac:dyDescent="0.3">
      <c r="A166" s="32"/>
      <c r="B166" s="32"/>
      <c r="C166" s="32"/>
      <c r="D166" s="34"/>
      <c r="E166" s="32"/>
      <c r="F166" s="32"/>
      <c r="G166" s="33"/>
      <c r="H166" s="32"/>
      <c r="I166" s="32"/>
      <c r="J166" s="32"/>
      <c r="K166" s="32"/>
      <c r="L166" s="32"/>
      <c r="M166" s="32"/>
      <c r="N166" s="32"/>
      <c r="O166" s="32"/>
      <c r="P166" s="32"/>
      <c r="Q166" s="36"/>
      <c r="R166" s="32"/>
      <c r="S166" s="32"/>
      <c r="T166" s="32"/>
      <c r="U166" s="28"/>
      <c r="V166" s="32"/>
      <c r="W166" s="32"/>
      <c r="X166" s="32"/>
      <c r="Y166" s="32"/>
      <c r="Z166" s="32"/>
      <c r="AA166" s="32"/>
      <c r="AB166" s="32"/>
      <c r="AC166" s="32"/>
      <c r="AD166" s="32"/>
      <c r="AE166" s="32"/>
      <c r="AF166" s="32"/>
      <c r="AG166" s="32"/>
      <c r="AH166" s="32"/>
      <c r="AI166" s="32"/>
      <c r="AJ166" s="32"/>
      <c r="AK166" s="32"/>
      <c r="AL166" s="32"/>
      <c r="AM166" s="32"/>
      <c r="AN166" s="32"/>
      <c r="AO166" s="32"/>
      <c r="AP166" s="32"/>
      <c r="AQ166" s="32"/>
      <c r="AR166" s="32"/>
      <c r="AS166" s="32"/>
      <c r="AT166" s="32"/>
      <c r="AU166" s="32"/>
      <c r="AV166" s="32"/>
      <c r="AW166" s="32"/>
      <c r="AX166" s="32"/>
      <c r="AY166" s="32"/>
      <c r="AZ166" s="32"/>
      <c r="BA166" s="32"/>
      <c r="BB166" s="32"/>
      <c r="BC166" s="32"/>
      <c r="BD166" s="32"/>
      <c r="BE166" s="37"/>
      <c r="BF166" s="37"/>
      <c r="BG166" s="37"/>
      <c r="BH166" s="37"/>
      <c r="BI166" s="37"/>
      <c r="BJ166" s="37"/>
      <c r="BK166" s="37"/>
      <c r="BL166" s="37"/>
      <c r="BM166" s="37"/>
      <c r="BN166" s="37"/>
      <c r="BO166" s="37"/>
      <c r="BP166" s="37"/>
      <c r="BQ166" s="37"/>
      <c r="BR166" s="37"/>
      <c r="BS166" s="37"/>
      <c r="BT166" s="37"/>
      <c r="BU166" s="37"/>
      <c r="BV166" s="37"/>
      <c r="BW166" s="37"/>
      <c r="BX166" s="37"/>
      <c r="BY166" s="37"/>
      <c r="BZ166" s="37"/>
      <c r="CA166" s="37"/>
      <c r="CB166" s="37"/>
      <c r="CC166" s="37"/>
      <c r="CD166" s="37"/>
      <c r="CE166" s="37"/>
      <c r="CF166" s="37"/>
      <c r="CG166" s="37"/>
      <c r="CH166" s="37"/>
      <c r="CI166" s="37"/>
      <c r="CJ166" s="37"/>
      <c r="CK166" s="37"/>
      <c r="CL166" s="37"/>
      <c r="CM166" s="37"/>
      <c r="CN166" s="37"/>
      <c r="CO166" s="37"/>
      <c r="CP166" s="37"/>
      <c r="CQ166" s="37"/>
      <c r="CR166" s="37"/>
      <c r="CS166" s="37"/>
      <c r="CT166" s="37"/>
      <c r="CU166" s="37"/>
      <c r="CV166" s="37"/>
      <c r="CW166" s="37"/>
      <c r="CX166" s="37"/>
      <c r="CY166" s="37"/>
      <c r="CZ166" s="37"/>
      <c r="DA166" s="37"/>
      <c r="DB166" s="37"/>
      <c r="DC166" s="37"/>
      <c r="DD166" s="37"/>
      <c r="DE166" s="37"/>
      <c r="DF166" s="37"/>
      <c r="DG166" s="37"/>
      <c r="DH166" s="37"/>
      <c r="DI166" s="37"/>
      <c r="DJ166" s="37"/>
      <c r="DK166" s="37"/>
      <c r="DL166" s="37"/>
      <c r="DM166" s="37"/>
      <c r="DN166" s="37"/>
      <c r="DO166" s="37"/>
      <c r="DP166" s="37"/>
      <c r="DQ166" s="37"/>
      <c r="DR166" s="37"/>
      <c r="DS166" s="37"/>
      <c r="DT166" s="37"/>
      <c r="DU166" s="37"/>
      <c r="DV166" s="37"/>
      <c r="DW166" s="37"/>
      <c r="DX166" s="37"/>
      <c r="DY166" s="37"/>
      <c r="DZ166" s="37"/>
      <c r="EA166" s="37"/>
      <c r="EB166" s="37"/>
      <c r="EC166" s="37"/>
      <c r="ED166" s="37"/>
      <c r="EE166" s="37"/>
      <c r="EF166" s="37"/>
      <c r="EG166" s="37"/>
      <c r="EH166" s="37"/>
      <c r="EI166" s="37"/>
      <c r="EJ166" s="37"/>
      <c r="EK166" s="37"/>
      <c r="EL166" s="37"/>
      <c r="EM166" s="37"/>
      <c r="EN166" s="37"/>
      <c r="EO166" s="37"/>
      <c r="EP166" s="37"/>
      <c r="EQ166" s="37"/>
      <c r="ER166" s="37"/>
      <c r="ES166" s="37"/>
      <c r="ET166" s="37"/>
      <c r="EU166" s="37"/>
      <c r="EV166" s="37"/>
      <c r="EW166" s="37"/>
      <c r="EX166" s="37"/>
      <c r="EY166" s="37"/>
      <c r="EZ166" s="37"/>
      <c r="FA166" s="37"/>
      <c r="FB166" s="37"/>
      <c r="FC166" s="37"/>
      <c r="FD166" s="37"/>
      <c r="FE166" s="37"/>
      <c r="FF166" s="37"/>
      <c r="FG166" s="37"/>
      <c r="FH166" s="37"/>
      <c r="FI166" s="37"/>
      <c r="FJ166" s="37"/>
      <c r="FK166" s="37"/>
      <c r="FL166" s="37"/>
      <c r="FM166" s="37"/>
      <c r="FN166" s="37"/>
      <c r="FO166" s="37"/>
      <c r="FP166" s="37"/>
      <c r="FQ166" s="37"/>
      <c r="FR166" s="37"/>
      <c r="FS166" s="37"/>
      <c r="FT166" s="37"/>
      <c r="FU166" s="37"/>
      <c r="FV166" s="37"/>
      <c r="FW166" s="37"/>
      <c r="FX166" s="37"/>
      <c r="FY166" s="37"/>
      <c r="FZ166" s="37"/>
      <c r="GA166" s="37"/>
      <c r="GB166" s="37"/>
      <c r="GC166" s="37"/>
      <c r="GD166" s="37"/>
      <c r="GE166" s="37"/>
      <c r="GF166" s="37"/>
      <c r="GG166" s="37"/>
      <c r="GH166" s="37"/>
      <c r="GI166" s="37"/>
      <c r="GJ166" s="37"/>
      <c r="GK166" s="37"/>
      <c r="GL166" s="37"/>
      <c r="GM166" s="37"/>
      <c r="GN166" s="37"/>
      <c r="GO166" s="37"/>
      <c r="GP166" s="37"/>
      <c r="GQ166" s="37"/>
      <c r="GR166" s="37"/>
      <c r="GS166" s="37"/>
    </row>
    <row r="167" spans="1:201" s="31" customFormat="1" x14ac:dyDescent="0.3">
      <c r="A167" s="32"/>
      <c r="B167" s="32"/>
      <c r="C167" s="32"/>
      <c r="D167" s="34"/>
      <c r="E167" s="32"/>
      <c r="F167" s="32"/>
      <c r="G167" s="33"/>
      <c r="H167" s="32"/>
      <c r="I167" s="32"/>
      <c r="J167" s="32"/>
      <c r="K167" s="32"/>
      <c r="L167" s="32"/>
      <c r="M167" s="32"/>
      <c r="N167" s="32"/>
      <c r="O167" s="32"/>
      <c r="P167" s="32"/>
      <c r="Q167" s="36"/>
      <c r="R167" s="32"/>
      <c r="S167" s="32"/>
      <c r="T167" s="32"/>
      <c r="U167" s="28"/>
      <c r="V167" s="32"/>
      <c r="W167" s="32"/>
      <c r="X167" s="32"/>
      <c r="Y167" s="32"/>
      <c r="Z167" s="32"/>
      <c r="AA167" s="32"/>
      <c r="AB167" s="32"/>
      <c r="AC167" s="32"/>
      <c r="AD167" s="32"/>
      <c r="AE167" s="32"/>
      <c r="AF167" s="32"/>
      <c r="AG167" s="32"/>
      <c r="AH167" s="32"/>
      <c r="AI167" s="32"/>
      <c r="AJ167" s="32"/>
      <c r="AK167" s="32"/>
      <c r="AL167" s="32"/>
      <c r="AM167" s="32"/>
      <c r="AN167" s="32"/>
      <c r="AO167" s="32"/>
      <c r="AP167" s="32"/>
      <c r="AQ167" s="32"/>
      <c r="AR167" s="32"/>
      <c r="AS167" s="32"/>
      <c r="AT167" s="32"/>
      <c r="AU167" s="32"/>
      <c r="AV167" s="32"/>
      <c r="AW167" s="32"/>
      <c r="AX167" s="32"/>
      <c r="AY167" s="32"/>
      <c r="AZ167" s="32"/>
      <c r="BA167" s="32"/>
      <c r="BB167" s="32"/>
      <c r="BC167" s="32"/>
      <c r="BD167" s="32"/>
      <c r="BE167" s="37"/>
      <c r="BF167" s="37"/>
      <c r="BG167" s="37"/>
      <c r="BH167" s="37"/>
      <c r="BI167" s="37"/>
      <c r="BJ167" s="37"/>
      <c r="BK167" s="37"/>
      <c r="BL167" s="37"/>
      <c r="BM167" s="37"/>
      <c r="BN167" s="37"/>
      <c r="BO167" s="37"/>
      <c r="BP167" s="37"/>
      <c r="BQ167" s="37"/>
      <c r="BR167" s="37"/>
      <c r="BS167" s="37"/>
      <c r="BT167" s="37"/>
      <c r="BU167" s="37"/>
      <c r="BV167" s="37"/>
      <c r="BW167" s="37"/>
      <c r="BX167" s="37"/>
      <c r="BY167" s="37"/>
      <c r="BZ167" s="37"/>
      <c r="CA167" s="37"/>
      <c r="CB167" s="37"/>
      <c r="CC167" s="37"/>
      <c r="CD167" s="37"/>
      <c r="CE167" s="37"/>
      <c r="CF167" s="37"/>
      <c r="CG167" s="37"/>
      <c r="CH167" s="37"/>
      <c r="CI167" s="37"/>
      <c r="CJ167" s="37"/>
      <c r="CK167" s="37"/>
      <c r="CL167" s="37"/>
      <c r="CM167" s="37"/>
      <c r="CN167" s="37"/>
      <c r="CO167" s="37"/>
      <c r="CP167" s="37"/>
      <c r="CQ167" s="37"/>
      <c r="CR167" s="37"/>
      <c r="CS167" s="37"/>
      <c r="CT167" s="37"/>
      <c r="CU167" s="37"/>
      <c r="CV167" s="37"/>
      <c r="CW167" s="37"/>
      <c r="CX167" s="37"/>
      <c r="CY167" s="37"/>
      <c r="CZ167" s="37"/>
      <c r="DA167" s="37"/>
      <c r="DB167" s="37"/>
      <c r="DC167" s="37"/>
      <c r="DD167" s="37"/>
      <c r="DE167" s="37"/>
      <c r="DF167" s="37"/>
      <c r="DG167" s="37"/>
      <c r="DH167" s="37"/>
      <c r="DI167" s="37"/>
      <c r="DJ167" s="37"/>
      <c r="DK167" s="37"/>
      <c r="DL167" s="37"/>
      <c r="DM167" s="37"/>
      <c r="DN167" s="37"/>
      <c r="DO167" s="37"/>
      <c r="DP167" s="37"/>
      <c r="DQ167" s="37"/>
      <c r="DR167" s="37"/>
      <c r="DS167" s="37"/>
      <c r="DT167" s="37"/>
      <c r="DU167" s="37"/>
      <c r="DV167" s="37"/>
      <c r="DW167" s="37"/>
      <c r="DX167" s="37"/>
      <c r="DY167" s="37"/>
      <c r="DZ167" s="37"/>
      <c r="EA167" s="37"/>
      <c r="EB167" s="37"/>
      <c r="EC167" s="37"/>
      <c r="ED167" s="37"/>
      <c r="EE167" s="37"/>
      <c r="EF167" s="37"/>
      <c r="EG167" s="37"/>
      <c r="EH167" s="37"/>
      <c r="EI167" s="37"/>
      <c r="EJ167" s="37"/>
      <c r="EK167" s="37"/>
      <c r="EL167" s="37"/>
      <c r="EM167" s="37"/>
      <c r="EN167" s="37"/>
      <c r="EO167" s="37"/>
      <c r="EP167" s="37"/>
      <c r="EQ167" s="37"/>
      <c r="ER167" s="37"/>
      <c r="ES167" s="37"/>
      <c r="ET167" s="37"/>
      <c r="EU167" s="37"/>
      <c r="EV167" s="37"/>
      <c r="EW167" s="37"/>
      <c r="EX167" s="37"/>
      <c r="EY167" s="37"/>
      <c r="EZ167" s="37"/>
      <c r="FA167" s="37"/>
      <c r="FB167" s="37"/>
      <c r="FC167" s="37"/>
      <c r="FD167" s="37"/>
      <c r="FE167" s="37"/>
      <c r="FF167" s="37"/>
      <c r="FG167" s="37"/>
      <c r="FH167" s="37"/>
      <c r="FI167" s="37"/>
      <c r="FJ167" s="37"/>
      <c r="FK167" s="37"/>
      <c r="FL167" s="37"/>
      <c r="FM167" s="37"/>
      <c r="FN167" s="37"/>
      <c r="FO167" s="37"/>
      <c r="FP167" s="37"/>
      <c r="FQ167" s="37"/>
      <c r="FR167" s="37"/>
      <c r="FS167" s="37"/>
      <c r="FT167" s="37"/>
      <c r="FU167" s="37"/>
      <c r="FV167" s="37"/>
      <c r="FW167" s="37"/>
      <c r="FX167" s="37"/>
      <c r="FY167" s="37"/>
      <c r="FZ167" s="37"/>
      <c r="GA167" s="37"/>
      <c r="GB167" s="37"/>
      <c r="GC167" s="37"/>
      <c r="GD167" s="37"/>
      <c r="GE167" s="37"/>
      <c r="GF167" s="37"/>
      <c r="GG167" s="37"/>
      <c r="GH167" s="37"/>
      <c r="GI167" s="37"/>
      <c r="GJ167" s="37"/>
      <c r="GK167" s="37"/>
      <c r="GL167" s="37"/>
      <c r="GM167" s="37"/>
      <c r="GN167" s="37"/>
      <c r="GO167" s="37"/>
      <c r="GP167" s="37"/>
      <c r="GQ167" s="37"/>
      <c r="GR167" s="37"/>
      <c r="GS167" s="37"/>
    </row>
    <row r="168" spans="1:201" s="31" customFormat="1" x14ac:dyDescent="0.3">
      <c r="A168" s="32"/>
      <c r="B168" s="32"/>
      <c r="C168" s="32"/>
      <c r="D168" s="34"/>
      <c r="E168" s="32"/>
      <c r="F168" s="32"/>
      <c r="G168" s="33"/>
      <c r="H168" s="32"/>
      <c r="I168" s="32"/>
      <c r="J168" s="32"/>
      <c r="K168" s="32"/>
      <c r="L168" s="32"/>
      <c r="M168" s="32"/>
      <c r="N168" s="32"/>
      <c r="O168" s="32"/>
      <c r="P168" s="32"/>
      <c r="Q168" s="36"/>
      <c r="R168" s="32"/>
      <c r="S168" s="32"/>
      <c r="T168" s="32"/>
      <c r="U168" s="28"/>
      <c r="V168" s="32"/>
      <c r="W168" s="32"/>
      <c r="X168" s="32"/>
      <c r="Y168" s="32"/>
      <c r="Z168" s="32"/>
      <c r="AA168" s="32"/>
      <c r="AB168" s="32"/>
      <c r="AC168" s="32"/>
      <c r="AD168" s="32"/>
      <c r="AE168" s="32"/>
      <c r="AF168" s="32"/>
      <c r="AG168" s="32"/>
      <c r="AH168" s="32"/>
      <c r="AI168" s="32"/>
      <c r="AJ168" s="32"/>
      <c r="AK168" s="32"/>
      <c r="AL168" s="32"/>
      <c r="AM168" s="32"/>
      <c r="AN168" s="32"/>
      <c r="AO168" s="32"/>
      <c r="AP168" s="32"/>
      <c r="AQ168" s="32"/>
      <c r="AR168" s="32"/>
      <c r="AS168" s="32"/>
      <c r="AT168" s="32"/>
      <c r="AU168" s="32"/>
      <c r="AV168" s="32"/>
      <c r="AW168" s="32"/>
      <c r="AX168" s="32"/>
      <c r="AY168" s="32"/>
      <c r="AZ168" s="32"/>
      <c r="BA168" s="32"/>
      <c r="BB168" s="32"/>
      <c r="BC168" s="32"/>
      <c r="BD168" s="32"/>
      <c r="BE168" s="37"/>
      <c r="BF168" s="37"/>
      <c r="BG168" s="37"/>
      <c r="BH168" s="37"/>
      <c r="BI168" s="37"/>
      <c r="BJ168" s="37"/>
      <c r="BK168" s="37"/>
      <c r="BL168" s="37"/>
      <c r="BM168" s="37"/>
      <c r="BN168" s="37"/>
      <c r="BO168" s="37"/>
      <c r="BP168" s="37"/>
      <c r="BQ168" s="37"/>
      <c r="BR168" s="37"/>
      <c r="BS168" s="37"/>
      <c r="BT168" s="37"/>
      <c r="BU168" s="37"/>
      <c r="BV168" s="37"/>
      <c r="BW168" s="37"/>
      <c r="BX168" s="37"/>
      <c r="BY168" s="37"/>
      <c r="BZ168" s="37"/>
      <c r="CA168" s="37"/>
      <c r="CB168" s="37"/>
      <c r="CC168" s="37"/>
      <c r="CD168" s="37"/>
      <c r="CE168" s="37"/>
      <c r="CF168" s="37"/>
      <c r="CG168" s="37"/>
      <c r="CH168" s="37"/>
      <c r="CI168" s="37"/>
      <c r="CJ168" s="37"/>
      <c r="CK168" s="37"/>
      <c r="CL168" s="37"/>
      <c r="CM168" s="37"/>
      <c r="CN168" s="37"/>
      <c r="CO168" s="37"/>
      <c r="CP168" s="37"/>
      <c r="CQ168" s="37"/>
      <c r="CR168" s="37"/>
      <c r="CS168" s="37"/>
      <c r="CT168" s="37"/>
      <c r="CU168" s="37"/>
      <c r="CV168" s="37"/>
      <c r="CW168" s="37"/>
      <c r="CX168" s="37"/>
      <c r="CY168" s="37"/>
      <c r="CZ168" s="37"/>
      <c r="DA168" s="37"/>
      <c r="DB168" s="37"/>
      <c r="DC168" s="37"/>
      <c r="DD168" s="37"/>
      <c r="DE168" s="37"/>
      <c r="DF168" s="37"/>
      <c r="DG168" s="37"/>
      <c r="DH168" s="37"/>
      <c r="DI168" s="37"/>
      <c r="DJ168" s="37"/>
      <c r="DK168" s="37"/>
      <c r="DL168" s="37"/>
      <c r="DM168" s="37"/>
      <c r="DN168" s="37"/>
      <c r="DO168" s="37"/>
      <c r="DP168" s="37"/>
      <c r="DQ168" s="37"/>
      <c r="DR168" s="37"/>
      <c r="DS168" s="37"/>
      <c r="DT168" s="37"/>
      <c r="DU168" s="37"/>
      <c r="DV168" s="37"/>
      <c r="DW168" s="37"/>
      <c r="DX168" s="37"/>
      <c r="DY168" s="37"/>
      <c r="DZ168" s="37"/>
      <c r="EA168" s="37"/>
      <c r="EB168" s="37"/>
      <c r="EC168" s="37"/>
      <c r="ED168" s="37"/>
      <c r="EE168" s="37"/>
      <c r="EF168" s="37"/>
      <c r="EG168" s="37"/>
      <c r="EH168" s="37"/>
      <c r="EI168" s="37"/>
      <c r="EJ168" s="37"/>
      <c r="EK168" s="37"/>
      <c r="EL168" s="37"/>
      <c r="EM168" s="37"/>
      <c r="EN168" s="37"/>
      <c r="EO168" s="37"/>
      <c r="EP168" s="37"/>
      <c r="EQ168" s="37"/>
      <c r="ER168" s="37"/>
      <c r="ES168" s="37"/>
      <c r="ET168" s="37"/>
      <c r="EU168" s="37"/>
      <c r="EV168" s="37"/>
      <c r="EW168" s="37"/>
      <c r="EX168" s="37"/>
      <c r="EY168" s="37"/>
      <c r="EZ168" s="37"/>
      <c r="FA168" s="37"/>
      <c r="FB168" s="37"/>
      <c r="FC168" s="37"/>
      <c r="FD168" s="37"/>
      <c r="FE168" s="37"/>
      <c r="FF168" s="37"/>
      <c r="FG168" s="37"/>
      <c r="FH168" s="37"/>
      <c r="FI168" s="37"/>
      <c r="FJ168" s="37"/>
      <c r="FK168" s="37"/>
      <c r="FL168" s="37"/>
      <c r="FM168" s="37"/>
      <c r="FN168" s="37"/>
      <c r="FO168" s="37"/>
      <c r="FP168" s="37"/>
      <c r="FQ168" s="37"/>
      <c r="FR168" s="37"/>
      <c r="FS168" s="37"/>
      <c r="FT168" s="37"/>
      <c r="FU168" s="37"/>
      <c r="FV168" s="37"/>
      <c r="FW168" s="37"/>
      <c r="FX168" s="37"/>
      <c r="FY168" s="37"/>
      <c r="FZ168" s="37"/>
      <c r="GA168" s="37"/>
      <c r="GB168" s="37"/>
      <c r="GC168" s="37"/>
      <c r="GD168" s="37"/>
      <c r="GE168" s="37"/>
      <c r="GF168" s="37"/>
      <c r="GG168" s="37"/>
      <c r="GH168" s="37"/>
      <c r="GI168" s="37"/>
      <c r="GJ168" s="37"/>
      <c r="GK168" s="37"/>
      <c r="GL168" s="37"/>
      <c r="GM168" s="37"/>
      <c r="GN168" s="37"/>
      <c r="GO168" s="37"/>
      <c r="GP168" s="37"/>
      <c r="GQ168" s="37"/>
      <c r="GR168" s="37"/>
      <c r="GS168" s="37"/>
    </row>
    <row r="169" spans="1:201" s="31" customFormat="1" x14ac:dyDescent="0.3">
      <c r="A169" s="32"/>
      <c r="B169" s="32"/>
      <c r="C169" s="32"/>
      <c r="D169" s="34"/>
      <c r="E169" s="32"/>
      <c r="F169" s="32"/>
      <c r="G169" s="33"/>
      <c r="H169" s="32"/>
      <c r="I169" s="32"/>
      <c r="J169" s="32"/>
      <c r="K169" s="32"/>
      <c r="L169" s="32"/>
      <c r="M169" s="32"/>
      <c r="N169" s="32"/>
      <c r="O169" s="32"/>
      <c r="P169" s="32"/>
      <c r="Q169" s="36"/>
      <c r="R169" s="32"/>
      <c r="S169" s="32"/>
      <c r="T169" s="32"/>
      <c r="U169" s="28"/>
      <c r="V169" s="32"/>
      <c r="W169" s="32"/>
      <c r="X169" s="32"/>
      <c r="Y169" s="32"/>
      <c r="Z169" s="32"/>
      <c r="AA169" s="32"/>
      <c r="AB169" s="32"/>
      <c r="AC169" s="32"/>
      <c r="AD169" s="32"/>
      <c r="AE169" s="32"/>
      <c r="AF169" s="32"/>
      <c r="AG169" s="32"/>
      <c r="AH169" s="32"/>
      <c r="AI169" s="32"/>
      <c r="AJ169" s="32"/>
      <c r="AK169" s="32"/>
      <c r="AL169" s="32"/>
      <c r="AM169" s="32"/>
      <c r="AN169" s="32"/>
      <c r="AO169" s="32"/>
      <c r="AP169" s="32"/>
      <c r="AQ169" s="32"/>
      <c r="AR169" s="32"/>
      <c r="AS169" s="32"/>
      <c r="AT169" s="32"/>
      <c r="AU169" s="32"/>
      <c r="AV169" s="32"/>
      <c r="AW169" s="32"/>
      <c r="AX169" s="32"/>
      <c r="AY169" s="32"/>
      <c r="AZ169" s="32"/>
      <c r="BA169" s="32"/>
      <c r="BB169" s="32"/>
      <c r="BC169" s="32"/>
      <c r="BD169" s="32"/>
      <c r="BE169" s="37"/>
      <c r="BF169" s="37"/>
      <c r="BG169" s="37"/>
      <c r="BH169" s="37"/>
      <c r="BI169" s="37"/>
      <c r="BJ169" s="37"/>
      <c r="BK169" s="37"/>
      <c r="BL169" s="37"/>
      <c r="BM169" s="37"/>
      <c r="BN169" s="37"/>
      <c r="BO169" s="37"/>
      <c r="BP169" s="37"/>
      <c r="BQ169" s="37"/>
      <c r="BR169" s="37"/>
      <c r="BS169" s="37"/>
      <c r="BT169" s="37"/>
      <c r="BU169" s="37"/>
      <c r="BV169" s="37"/>
      <c r="BW169" s="37"/>
      <c r="BX169" s="37"/>
      <c r="BY169" s="37"/>
      <c r="BZ169" s="37"/>
      <c r="CA169" s="37"/>
      <c r="CB169" s="37"/>
      <c r="CC169" s="37"/>
      <c r="CD169" s="37"/>
      <c r="CE169" s="37"/>
      <c r="CF169" s="37"/>
      <c r="CG169" s="37"/>
      <c r="CH169" s="37"/>
      <c r="CI169" s="37"/>
      <c r="CJ169" s="37"/>
      <c r="CK169" s="37"/>
      <c r="CL169" s="37"/>
      <c r="CM169" s="37"/>
      <c r="CN169" s="37"/>
      <c r="CO169" s="37"/>
      <c r="CP169" s="37"/>
      <c r="CQ169" s="37"/>
      <c r="CR169" s="37"/>
      <c r="CS169" s="37"/>
      <c r="CT169" s="37"/>
      <c r="CU169" s="37"/>
      <c r="CV169" s="37"/>
      <c r="CW169" s="37"/>
      <c r="CX169" s="37"/>
      <c r="CY169" s="37"/>
      <c r="CZ169" s="37"/>
      <c r="DA169" s="37"/>
      <c r="DB169" s="37"/>
      <c r="DC169" s="37"/>
      <c r="DD169" s="37"/>
      <c r="DE169" s="37"/>
      <c r="DF169" s="37"/>
      <c r="DG169" s="37"/>
      <c r="DH169" s="37"/>
      <c r="DI169" s="37"/>
      <c r="DJ169" s="37"/>
      <c r="DK169" s="37"/>
      <c r="DL169" s="37"/>
      <c r="DM169" s="37"/>
      <c r="DN169" s="37"/>
      <c r="DO169" s="37"/>
      <c r="DP169" s="37"/>
      <c r="DQ169" s="37"/>
      <c r="DR169" s="37"/>
      <c r="DS169" s="37"/>
      <c r="DT169" s="37"/>
      <c r="DU169" s="37"/>
      <c r="DV169" s="37"/>
      <c r="DW169" s="37"/>
      <c r="DX169" s="37"/>
      <c r="DY169" s="37"/>
      <c r="DZ169" s="37"/>
      <c r="EA169" s="37"/>
      <c r="EB169" s="37"/>
      <c r="EC169" s="37"/>
      <c r="ED169" s="37"/>
      <c r="EE169" s="37"/>
      <c r="EF169" s="37"/>
      <c r="EG169" s="37"/>
      <c r="EH169" s="37"/>
      <c r="EI169" s="37"/>
      <c r="EJ169" s="37"/>
      <c r="EK169" s="37"/>
      <c r="EL169" s="37"/>
      <c r="EM169" s="37"/>
      <c r="EN169" s="37"/>
      <c r="EO169" s="37"/>
      <c r="EP169" s="37"/>
      <c r="EQ169" s="37"/>
      <c r="ER169" s="37"/>
      <c r="ES169" s="37"/>
      <c r="ET169" s="37"/>
      <c r="EU169" s="37"/>
      <c r="EV169" s="37"/>
      <c r="EW169" s="37"/>
      <c r="EX169" s="37"/>
      <c r="EY169" s="37"/>
      <c r="EZ169" s="37"/>
      <c r="FA169" s="37"/>
      <c r="FB169" s="37"/>
      <c r="FC169" s="37"/>
      <c r="FD169" s="37"/>
      <c r="FE169" s="37"/>
      <c r="FF169" s="37"/>
      <c r="FG169" s="37"/>
      <c r="FH169" s="37"/>
      <c r="FI169" s="37"/>
      <c r="FJ169" s="37"/>
      <c r="FK169" s="37"/>
      <c r="FL169" s="37"/>
      <c r="FM169" s="37"/>
      <c r="FN169" s="37"/>
      <c r="FO169" s="37"/>
      <c r="FP169" s="37"/>
      <c r="FQ169" s="37"/>
      <c r="FR169" s="37"/>
      <c r="FS169" s="37"/>
      <c r="FT169" s="37"/>
      <c r="FU169" s="37"/>
      <c r="FV169" s="37"/>
      <c r="FW169" s="37"/>
      <c r="FX169" s="37"/>
      <c r="FY169" s="37"/>
      <c r="FZ169" s="37"/>
      <c r="GA169" s="37"/>
      <c r="GB169" s="37"/>
      <c r="GC169" s="37"/>
      <c r="GD169" s="37"/>
      <c r="GE169" s="37"/>
      <c r="GF169" s="37"/>
      <c r="GG169" s="37"/>
      <c r="GH169" s="37"/>
      <c r="GI169" s="37"/>
      <c r="GJ169" s="37"/>
      <c r="GK169" s="37"/>
      <c r="GL169" s="37"/>
      <c r="GM169" s="37"/>
      <c r="GN169" s="37"/>
      <c r="GO169" s="37"/>
      <c r="GP169" s="37"/>
      <c r="GQ169" s="37"/>
      <c r="GR169" s="37"/>
      <c r="GS169" s="37"/>
    </row>
    <row r="170" spans="1:201" s="31" customFormat="1" x14ac:dyDescent="0.3">
      <c r="A170" s="32"/>
      <c r="B170" s="32"/>
      <c r="C170" s="32"/>
      <c r="D170" s="34"/>
      <c r="E170" s="32"/>
      <c r="F170" s="32"/>
      <c r="G170" s="33"/>
      <c r="H170" s="32"/>
      <c r="I170" s="32"/>
      <c r="J170" s="32"/>
      <c r="K170" s="32"/>
      <c r="L170" s="32"/>
      <c r="M170" s="32"/>
      <c r="N170" s="32"/>
      <c r="O170" s="32"/>
      <c r="P170" s="32"/>
      <c r="Q170" s="36"/>
      <c r="R170" s="32"/>
      <c r="S170" s="32"/>
      <c r="T170" s="32"/>
      <c r="U170" s="28"/>
      <c r="V170" s="32"/>
      <c r="W170" s="32"/>
      <c r="X170" s="32"/>
      <c r="Y170" s="32"/>
      <c r="Z170" s="32"/>
      <c r="AA170" s="32"/>
      <c r="AB170" s="32"/>
      <c r="AC170" s="32"/>
      <c r="AD170" s="32"/>
      <c r="AE170" s="32"/>
      <c r="AF170" s="32"/>
      <c r="AG170" s="32"/>
      <c r="AH170" s="32"/>
      <c r="AI170" s="32"/>
      <c r="AJ170" s="32"/>
      <c r="AK170" s="32"/>
      <c r="AL170" s="32"/>
      <c r="AM170" s="32"/>
      <c r="AN170" s="32"/>
      <c r="AO170" s="32"/>
      <c r="AP170" s="32"/>
      <c r="AQ170" s="32"/>
      <c r="AR170" s="32"/>
      <c r="AS170" s="32"/>
      <c r="AT170" s="32"/>
      <c r="AU170" s="32"/>
      <c r="AV170" s="32"/>
      <c r="AW170" s="32"/>
      <c r="AX170" s="32"/>
      <c r="AY170" s="32"/>
      <c r="AZ170" s="32"/>
      <c r="BA170" s="32"/>
      <c r="BB170" s="32"/>
      <c r="BC170" s="32"/>
      <c r="BD170" s="32"/>
      <c r="BE170" s="37"/>
      <c r="BF170" s="37"/>
      <c r="BG170" s="37"/>
      <c r="BH170" s="37"/>
      <c r="BI170" s="37"/>
      <c r="BJ170" s="37"/>
      <c r="BK170" s="37"/>
      <c r="BL170" s="37"/>
      <c r="BM170" s="37"/>
      <c r="BN170" s="37"/>
      <c r="BO170" s="37"/>
      <c r="BP170" s="37"/>
      <c r="BQ170" s="37"/>
      <c r="BR170" s="37"/>
      <c r="BS170" s="37"/>
      <c r="BT170" s="37"/>
      <c r="BU170" s="37"/>
      <c r="BV170" s="37"/>
      <c r="BW170" s="37"/>
      <c r="BX170" s="37"/>
      <c r="BY170" s="37"/>
      <c r="BZ170" s="37"/>
      <c r="CA170" s="37"/>
      <c r="CB170" s="37"/>
      <c r="CC170" s="37"/>
      <c r="CD170" s="37"/>
      <c r="CE170" s="37"/>
      <c r="CF170" s="37"/>
      <c r="CG170" s="37"/>
      <c r="CH170" s="37"/>
      <c r="CI170" s="37"/>
      <c r="CJ170" s="37"/>
      <c r="CK170" s="37"/>
      <c r="CL170" s="37"/>
      <c r="CM170" s="37"/>
      <c r="CN170" s="37"/>
      <c r="CO170" s="37"/>
      <c r="CP170" s="37"/>
      <c r="CQ170" s="37"/>
      <c r="CR170" s="37"/>
      <c r="CS170" s="37"/>
      <c r="CT170" s="37"/>
      <c r="CU170" s="37"/>
      <c r="CV170" s="37"/>
      <c r="CW170" s="37"/>
      <c r="CX170" s="37"/>
      <c r="CY170" s="37"/>
      <c r="CZ170" s="37"/>
      <c r="DA170" s="37"/>
      <c r="DB170" s="37"/>
      <c r="DC170" s="37"/>
      <c r="DD170" s="37"/>
      <c r="DE170" s="37"/>
      <c r="DF170" s="37"/>
      <c r="DG170" s="37"/>
      <c r="DH170" s="37"/>
      <c r="DI170" s="37"/>
      <c r="DJ170" s="37"/>
      <c r="DK170" s="37"/>
      <c r="DL170" s="37"/>
      <c r="DM170" s="37"/>
      <c r="DN170" s="37"/>
      <c r="DO170" s="37"/>
      <c r="DP170" s="37"/>
      <c r="DQ170" s="37"/>
      <c r="DR170" s="37"/>
      <c r="DS170" s="37"/>
      <c r="DT170" s="37"/>
      <c r="DU170" s="37"/>
      <c r="DV170" s="37"/>
      <c r="DW170" s="37"/>
      <c r="DX170" s="37"/>
      <c r="DY170" s="37"/>
      <c r="DZ170" s="37"/>
      <c r="EA170" s="37"/>
      <c r="EB170" s="37"/>
      <c r="EC170" s="37"/>
      <c r="ED170" s="37"/>
      <c r="EE170" s="37"/>
      <c r="EF170" s="37"/>
      <c r="EG170" s="37"/>
      <c r="EH170" s="37"/>
      <c r="EI170" s="37"/>
      <c r="EJ170" s="37"/>
      <c r="EK170" s="37"/>
      <c r="EL170" s="37"/>
      <c r="EM170" s="37"/>
      <c r="EN170" s="37"/>
      <c r="EO170" s="37"/>
      <c r="EP170" s="37"/>
      <c r="EQ170" s="37"/>
      <c r="ER170" s="37"/>
      <c r="ES170" s="37"/>
      <c r="ET170" s="37"/>
      <c r="EU170" s="37"/>
      <c r="EV170" s="37"/>
      <c r="EW170" s="37"/>
      <c r="EX170" s="37"/>
      <c r="EY170" s="37"/>
      <c r="EZ170" s="37"/>
      <c r="FA170" s="37"/>
      <c r="FB170" s="37"/>
      <c r="FC170" s="37"/>
      <c r="FD170" s="37"/>
      <c r="FE170" s="37"/>
      <c r="FF170" s="37"/>
      <c r="FG170" s="37"/>
      <c r="FH170" s="37"/>
      <c r="FI170" s="37"/>
      <c r="FJ170" s="37"/>
      <c r="FK170" s="37"/>
      <c r="FL170" s="37"/>
      <c r="FM170" s="37"/>
      <c r="FN170" s="37"/>
      <c r="FO170" s="37"/>
      <c r="FP170" s="37"/>
      <c r="FQ170" s="37"/>
      <c r="FR170" s="37"/>
      <c r="FS170" s="37"/>
      <c r="FT170" s="37"/>
      <c r="FU170" s="37"/>
      <c r="FV170" s="37"/>
      <c r="FW170" s="37"/>
      <c r="FX170" s="37"/>
      <c r="FY170" s="37"/>
      <c r="FZ170" s="37"/>
      <c r="GA170" s="37"/>
      <c r="GB170" s="37"/>
      <c r="GC170" s="37"/>
      <c r="GD170" s="37"/>
      <c r="GE170" s="37"/>
      <c r="GF170" s="37"/>
      <c r="GG170" s="37"/>
      <c r="GH170" s="37"/>
      <c r="GI170" s="37"/>
      <c r="GJ170" s="37"/>
      <c r="GK170" s="37"/>
      <c r="GL170" s="37"/>
      <c r="GM170" s="37"/>
      <c r="GN170" s="37"/>
      <c r="GO170" s="37"/>
      <c r="GP170" s="37"/>
      <c r="GQ170" s="37"/>
      <c r="GR170" s="37"/>
      <c r="GS170" s="37"/>
    </row>
    <row r="171" spans="1:201" s="31" customFormat="1" x14ac:dyDescent="0.3">
      <c r="A171" s="32"/>
      <c r="B171" s="32"/>
      <c r="C171" s="32"/>
      <c r="D171" s="34"/>
      <c r="E171" s="32"/>
      <c r="F171" s="32"/>
      <c r="G171" s="33"/>
      <c r="H171" s="32"/>
      <c r="I171" s="32"/>
      <c r="J171" s="32"/>
      <c r="K171" s="32"/>
      <c r="L171" s="32"/>
      <c r="M171" s="32"/>
      <c r="N171" s="32"/>
      <c r="O171" s="32"/>
      <c r="P171" s="32"/>
      <c r="Q171" s="36"/>
      <c r="R171" s="32"/>
      <c r="S171" s="32"/>
      <c r="T171" s="32"/>
      <c r="U171" s="28"/>
      <c r="V171" s="32"/>
      <c r="W171" s="32"/>
      <c r="X171" s="32"/>
      <c r="Y171" s="32"/>
      <c r="Z171" s="32"/>
      <c r="AA171" s="32"/>
      <c r="AB171" s="32"/>
      <c r="AC171" s="32"/>
      <c r="AD171" s="32"/>
      <c r="AE171" s="32"/>
      <c r="AF171" s="32"/>
      <c r="AG171" s="32"/>
      <c r="AH171" s="32"/>
      <c r="AI171" s="32"/>
      <c r="AJ171" s="32"/>
      <c r="AK171" s="32"/>
      <c r="AL171" s="32"/>
      <c r="AM171" s="32"/>
      <c r="AN171" s="32"/>
      <c r="AO171" s="32"/>
      <c r="AP171" s="32"/>
      <c r="AQ171" s="32"/>
      <c r="AR171" s="32"/>
      <c r="AS171" s="32"/>
      <c r="AT171" s="32"/>
      <c r="AU171" s="32"/>
      <c r="AV171" s="32"/>
      <c r="AW171" s="32"/>
      <c r="AX171" s="32"/>
      <c r="AY171" s="32"/>
      <c r="AZ171" s="32"/>
      <c r="BA171" s="32"/>
      <c r="BB171" s="32"/>
      <c r="BC171" s="32"/>
      <c r="BD171" s="32"/>
      <c r="BE171" s="37"/>
      <c r="BF171" s="37"/>
      <c r="BG171" s="37"/>
      <c r="BH171" s="37"/>
      <c r="BI171" s="37"/>
      <c r="BJ171" s="37"/>
      <c r="BK171" s="37"/>
      <c r="BL171" s="37"/>
      <c r="BM171" s="37"/>
      <c r="BN171" s="37"/>
      <c r="BO171" s="37"/>
      <c r="BP171" s="37"/>
      <c r="BQ171" s="37"/>
      <c r="BR171" s="37"/>
      <c r="BS171" s="37"/>
      <c r="BT171" s="37"/>
      <c r="BU171" s="37"/>
      <c r="BV171" s="37"/>
      <c r="BW171" s="37"/>
      <c r="BX171" s="37"/>
      <c r="BY171" s="37"/>
      <c r="BZ171" s="37"/>
      <c r="CA171" s="37"/>
      <c r="CB171" s="37"/>
      <c r="CC171" s="37"/>
      <c r="CD171" s="37"/>
      <c r="CE171" s="37"/>
      <c r="CF171" s="37"/>
      <c r="CG171" s="37"/>
      <c r="CH171" s="37"/>
      <c r="CI171" s="37"/>
      <c r="CJ171" s="37"/>
      <c r="CK171" s="37"/>
      <c r="CL171" s="37"/>
      <c r="CM171" s="37"/>
      <c r="CN171" s="37"/>
      <c r="CO171" s="37"/>
      <c r="CP171" s="37"/>
      <c r="CQ171" s="37"/>
      <c r="CR171" s="37"/>
      <c r="CS171" s="37"/>
      <c r="CT171" s="37"/>
      <c r="CU171" s="37"/>
      <c r="CV171" s="37"/>
      <c r="CW171" s="37"/>
      <c r="CX171" s="37"/>
      <c r="CY171" s="37"/>
      <c r="CZ171" s="37"/>
      <c r="DA171" s="37"/>
      <c r="DB171" s="37"/>
      <c r="DC171" s="37"/>
      <c r="DD171" s="37"/>
      <c r="DE171" s="37"/>
      <c r="DF171" s="37"/>
      <c r="DG171" s="37"/>
      <c r="DH171" s="37"/>
      <c r="DI171" s="37"/>
      <c r="DJ171" s="37"/>
      <c r="DK171" s="37"/>
      <c r="DL171" s="37"/>
      <c r="DM171" s="37"/>
      <c r="DN171" s="37"/>
      <c r="DO171" s="37"/>
      <c r="DP171" s="37"/>
      <c r="DQ171" s="37"/>
      <c r="DR171" s="37"/>
      <c r="DS171" s="37"/>
      <c r="DT171" s="37"/>
      <c r="DU171" s="37"/>
      <c r="DV171" s="37"/>
      <c r="DW171" s="37"/>
      <c r="DX171" s="37"/>
      <c r="DY171" s="37"/>
      <c r="DZ171" s="37"/>
      <c r="EA171" s="37"/>
      <c r="EB171" s="37"/>
      <c r="EC171" s="37"/>
      <c r="ED171" s="37"/>
      <c r="EE171" s="37"/>
      <c r="EF171" s="37"/>
      <c r="EG171" s="37"/>
      <c r="EH171" s="37"/>
      <c r="EI171" s="37"/>
      <c r="EJ171" s="37"/>
      <c r="EK171" s="37"/>
      <c r="EL171" s="37"/>
      <c r="EM171" s="37"/>
      <c r="EN171" s="37"/>
      <c r="EO171" s="37"/>
      <c r="EP171" s="37"/>
      <c r="EQ171" s="37"/>
      <c r="ER171" s="37"/>
      <c r="ES171" s="37"/>
      <c r="ET171" s="37"/>
      <c r="EU171" s="37"/>
      <c r="EV171" s="37"/>
      <c r="EW171" s="37"/>
      <c r="EX171" s="37"/>
      <c r="EY171" s="37"/>
      <c r="EZ171" s="37"/>
      <c r="FA171" s="37"/>
      <c r="FB171" s="37"/>
      <c r="FC171" s="37"/>
      <c r="FD171" s="37"/>
      <c r="FE171" s="37"/>
      <c r="FF171" s="37"/>
      <c r="FG171" s="37"/>
      <c r="FH171" s="37"/>
      <c r="FI171" s="37"/>
      <c r="FJ171" s="37"/>
      <c r="FK171" s="37"/>
      <c r="FL171" s="37"/>
      <c r="FM171" s="37"/>
      <c r="FN171" s="37"/>
      <c r="FO171" s="37"/>
      <c r="FP171" s="37"/>
      <c r="FQ171" s="37"/>
      <c r="FR171" s="37"/>
      <c r="FS171" s="37"/>
      <c r="FT171" s="37"/>
      <c r="FU171" s="37"/>
      <c r="FV171" s="37"/>
      <c r="FW171" s="37"/>
      <c r="FX171" s="37"/>
      <c r="FY171" s="37"/>
      <c r="FZ171" s="37"/>
      <c r="GA171" s="37"/>
      <c r="GB171" s="37"/>
      <c r="GC171" s="37"/>
      <c r="GD171" s="37"/>
      <c r="GE171" s="37"/>
      <c r="GF171" s="37"/>
      <c r="GG171" s="37"/>
      <c r="GH171" s="37"/>
      <c r="GI171" s="37"/>
      <c r="GJ171" s="37"/>
      <c r="GK171" s="37"/>
      <c r="GL171" s="37"/>
      <c r="GM171" s="37"/>
      <c r="GN171" s="37"/>
      <c r="GO171" s="37"/>
      <c r="GP171" s="37"/>
      <c r="GQ171" s="37"/>
      <c r="GR171" s="37"/>
      <c r="GS171" s="37"/>
    </row>
    <row r="172" spans="1:201" s="31" customFormat="1" x14ac:dyDescent="0.3">
      <c r="A172" s="32"/>
      <c r="B172" s="32"/>
      <c r="C172" s="32"/>
      <c r="D172" s="34"/>
      <c r="E172" s="32"/>
      <c r="F172" s="32"/>
      <c r="G172" s="33"/>
      <c r="H172" s="32"/>
      <c r="I172" s="32"/>
      <c r="J172" s="32"/>
      <c r="K172" s="32"/>
      <c r="L172" s="32"/>
      <c r="M172" s="32"/>
      <c r="N172" s="32"/>
      <c r="O172" s="32"/>
      <c r="P172" s="32"/>
      <c r="Q172" s="36"/>
      <c r="R172" s="32"/>
      <c r="S172" s="32"/>
      <c r="T172" s="32"/>
      <c r="U172" s="28"/>
      <c r="V172" s="32"/>
      <c r="W172" s="32"/>
      <c r="X172" s="32"/>
      <c r="Y172" s="32"/>
      <c r="Z172" s="32"/>
      <c r="AA172" s="32"/>
      <c r="AB172" s="32"/>
      <c r="AC172" s="32"/>
      <c r="AD172" s="32"/>
      <c r="AE172" s="32"/>
      <c r="AF172" s="32"/>
      <c r="AG172" s="32"/>
      <c r="AH172" s="32"/>
      <c r="AI172" s="32"/>
      <c r="AJ172" s="32"/>
      <c r="AK172" s="32"/>
      <c r="AL172" s="32"/>
      <c r="AM172" s="32"/>
      <c r="AN172" s="32"/>
      <c r="AO172" s="32"/>
      <c r="AP172" s="32"/>
      <c r="AQ172" s="32"/>
      <c r="AR172" s="32"/>
      <c r="AS172" s="32"/>
      <c r="AT172" s="32"/>
      <c r="AU172" s="32"/>
      <c r="AV172" s="32"/>
      <c r="AW172" s="32"/>
      <c r="AX172" s="32"/>
      <c r="AY172" s="32"/>
      <c r="AZ172" s="32"/>
      <c r="BA172" s="32"/>
      <c r="BB172" s="32"/>
      <c r="BC172" s="32"/>
      <c r="BD172" s="32"/>
      <c r="BE172" s="37"/>
      <c r="BF172" s="37"/>
      <c r="BG172" s="37"/>
      <c r="BH172" s="37"/>
      <c r="BI172" s="37"/>
      <c r="BJ172" s="37"/>
      <c r="BK172" s="37"/>
      <c r="BL172" s="37"/>
      <c r="BM172" s="37"/>
      <c r="BN172" s="37"/>
      <c r="BO172" s="37"/>
      <c r="BP172" s="37"/>
      <c r="BQ172" s="37"/>
      <c r="BR172" s="37"/>
      <c r="BS172" s="37"/>
      <c r="BT172" s="37"/>
      <c r="BU172" s="37"/>
      <c r="BV172" s="37"/>
      <c r="BW172" s="37"/>
      <c r="BX172" s="37"/>
      <c r="BY172" s="37"/>
      <c r="BZ172" s="37"/>
      <c r="CA172" s="37"/>
      <c r="CB172" s="37"/>
      <c r="CC172" s="37"/>
      <c r="CD172" s="37"/>
      <c r="CE172" s="37"/>
      <c r="CF172" s="37"/>
      <c r="CG172" s="37"/>
      <c r="CH172" s="37"/>
      <c r="CI172" s="37"/>
      <c r="CJ172" s="37"/>
      <c r="CK172" s="37"/>
      <c r="CL172" s="37"/>
      <c r="CM172" s="37"/>
      <c r="CN172" s="37"/>
      <c r="CO172" s="37"/>
      <c r="CP172" s="37"/>
      <c r="CQ172" s="37"/>
      <c r="CR172" s="37"/>
      <c r="CS172" s="37"/>
      <c r="CT172" s="37"/>
      <c r="CU172" s="37"/>
      <c r="CV172" s="37"/>
      <c r="CW172" s="37"/>
      <c r="CX172" s="37"/>
      <c r="CY172" s="37"/>
      <c r="CZ172" s="37"/>
      <c r="DA172" s="37"/>
      <c r="DB172" s="37"/>
      <c r="DC172" s="37"/>
      <c r="DD172" s="37"/>
      <c r="DE172" s="37"/>
      <c r="DF172" s="37"/>
      <c r="DG172" s="37"/>
      <c r="DH172" s="37"/>
      <c r="DI172" s="37"/>
      <c r="DJ172" s="37"/>
      <c r="DK172" s="37"/>
      <c r="DL172" s="37"/>
      <c r="DM172" s="37"/>
      <c r="DN172" s="37"/>
      <c r="DO172" s="37"/>
      <c r="DP172" s="37"/>
      <c r="DQ172" s="37"/>
      <c r="DR172" s="37"/>
      <c r="DS172" s="37"/>
      <c r="DT172" s="37"/>
      <c r="DU172" s="37"/>
      <c r="DV172" s="37"/>
      <c r="DW172" s="37"/>
      <c r="DX172" s="37"/>
      <c r="DY172" s="37"/>
      <c r="DZ172" s="37"/>
      <c r="EA172" s="37"/>
      <c r="EB172" s="37"/>
      <c r="EC172" s="37"/>
      <c r="ED172" s="37"/>
      <c r="EE172" s="37"/>
      <c r="EF172" s="37"/>
      <c r="EG172" s="37"/>
      <c r="EH172" s="37"/>
      <c r="EI172" s="37"/>
      <c r="EJ172" s="37"/>
      <c r="EK172" s="37"/>
      <c r="EL172" s="37"/>
      <c r="EM172" s="37"/>
      <c r="EN172" s="37"/>
      <c r="EO172" s="37"/>
      <c r="EP172" s="37"/>
      <c r="EQ172" s="37"/>
      <c r="ER172" s="37"/>
      <c r="ES172" s="37"/>
      <c r="ET172" s="37"/>
      <c r="EU172" s="37"/>
      <c r="EV172" s="37"/>
      <c r="EW172" s="37"/>
      <c r="EX172" s="37"/>
      <c r="EY172" s="37"/>
      <c r="EZ172" s="37"/>
      <c r="FA172" s="37"/>
      <c r="FB172" s="37"/>
      <c r="FC172" s="37"/>
      <c r="FD172" s="37"/>
      <c r="FE172" s="37"/>
      <c r="FF172" s="37"/>
      <c r="FG172" s="37"/>
      <c r="FH172" s="37"/>
      <c r="FI172" s="37"/>
      <c r="FJ172" s="37"/>
      <c r="FK172" s="37"/>
      <c r="FL172" s="37"/>
      <c r="FM172" s="37"/>
      <c r="FN172" s="37"/>
      <c r="FO172" s="37"/>
      <c r="FP172" s="37"/>
      <c r="FQ172" s="37"/>
      <c r="FR172" s="37"/>
      <c r="FS172" s="37"/>
      <c r="FT172" s="37"/>
      <c r="FU172" s="37"/>
      <c r="FV172" s="37"/>
      <c r="FW172" s="37"/>
      <c r="FX172" s="37"/>
      <c r="FY172" s="37"/>
      <c r="FZ172" s="37"/>
      <c r="GA172" s="37"/>
      <c r="GB172" s="37"/>
      <c r="GC172" s="37"/>
      <c r="GD172" s="37"/>
      <c r="GE172" s="37"/>
      <c r="GF172" s="37"/>
      <c r="GG172" s="37"/>
      <c r="GH172" s="37"/>
      <c r="GI172" s="37"/>
      <c r="GJ172" s="37"/>
      <c r="GK172" s="37"/>
      <c r="GL172" s="37"/>
      <c r="GM172" s="37"/>
      <c r="GN172" s="37"/>
      <c r="GO172" s="37"/>
      <c r="GP172" s="37"/>
      <c r="GQ172" s="37"/>
      <c r="GR172" s="37"/>
      <c r="GS172" s="37"/>
    </row>
    <row r="173" spans="1:201" s="31" customFormat="1" x14ac:dyDescent="0.3">
      <c r="A173" s="32"/>
      <c r="B173" s="32"/>
      <c r="C173" s="32"/>
      <c r="D173" s="34"/>
      <c r="E173" s="32"/>
      <c r="F173" s="32"/>
      <c r="G173" s="33"/>
      <c r="H173" s="32"/>
      <c r="I173" s="32"/>
      <c r="J173" s="32"/>
      <c r="K173" s="32"/>
      <c r="L173" s="32"/>
      <c r="M173" s="32"/>
      <c r="N173" s="32"/>
      <c r="O173" s="32"/>
      <c r="P173" s="32"/>
      <c r="Q173" s="36"/>
      <c r="R173" s="32"/>
      <c r="S173" s="32"/>
      <c r="T173" s="32"/>
      <c r="U173" s="28"/>
      <c r="V173" s="32"/>
      <c r="W173" s="32"/>
      <c r="X173" s="32"/>
      <c r="Y173" s="32"/>
      <c r="Z173" s="32"/>
      <c r="AA173" s="32"/>
      <c r="AB173" s="32"/>
      <c r="AC173" s="32"/>
      <c r="AD173" s="32"/>
      <c r="AE173" s="32"/>
      <c r="AF173" s="32"/>
      <c r="AG173" s="32"/>
      <c r="AH173" s="32"/>
      <c r="AI173" s="32"/>
      <c r="AJ173" s="32"/>
      <c r="AK173" s="32"/>
      <c r="AL173" s="32"/>
      <c r="AM173" s="32"/>
      <c r="AN173" s="32"/>
      <c r="AO173" s="32"/>
      <c r="AP173" s="32"/>
      <c r="AQ173" s="32"/>
      <c r="AR173" s="32"/>
      <c r="AS173" s="32"/>
      <c r="AT173" s="32"/>
      <c r="AU173" s="32"/>
      <c r="AV173" s="32"/>
      <c r="AW173" s="32"/>
      <c r="AX173" s="32"/>
      <c r="AY173" s="32"/>
      <c r="AZ173" s="32"/>
      <c r="BA173" s="32"/>
      <c r="BB173" s="32"/>
      <c r="BC173" s="32"/>
      <c r="BD173" s="32"/>
      <c r="BE173" s="37"/>
      <c r="BF173" s="37"/>
      <c r="BG173" s="37"/>
      <c r="BH173" s="37"/>
      <c r="BI173" s="37"/>
      <c r="BJ173" s="37"/>
      <c r="BK173" s="37"/>
      <c r="BL173" s="37"/>
      <c r="BM173" s="37"/>
      <c r="BN173" s="37"/>
      <c r="BO173" s="37"/>
      <c r="BP173" s="37"/>
      <c r="BQ173" s="37"/>
      <c r="BR173" s="37"/>
      <c r="BS173" s="37"/>
      <c r="BT173" s="37"/>
      <c r="BU173" s="37"/>
      <c r="BV173" s="37"/>
      <c r="BW173" s="37"/>
      <c r="BX173" s="37"/>
      <c r="BY173" s="37"/>
      <c r="BZ173" s="37"/>
      <c r="CA173" s="37"/>
      <c r="CB173" s="37"/>
      <c r="CC173" s="37"/>
      <c r="CD173" s="37"/>
      <c r="CE173" s="37"/>
      <c r="CF173" s="37"/>
      <c r="CG173" s="37"/>
      <c r="CH173" s="37"/>
      <c r="CI173" s="37"/>
      <c r="CJ173" s="37"/>
      <c r="CK173" s="37"/>
      <c r="CL173" s="37"/>
      <c r="CM173" s="37"/>
      <c r="CN173" s="37"/>
      <c r="CO173" s="37"/>
      <c r="CP173" s="37"/>
      <c r="CQ173" s="37"/>
      <c r="CR173" s="37"/>
      <c r="CS173" s="37"/>
      <c r="CT173" s="37"/>
      <c r="CU173" s="37"/>
      <c r="CV173" s="37"/>
      <c r="CW173" s="37"/>
      <c r="CX173" s="37"/>
      <c r="CY173" s="37"/>
      <c r="CZ173" s="37"/>
      <c r="DA173" s="37"/>
      <c r="DB173" s="37"/>
      <c r="DC173" s="37"/>
      <c r="DD173" s="37"/>
      <c r="DE173" s="37"/>
      <c r="DF173" s="37"/>
      <c r="DG173" s="37"/>
      <c r="DH173" s="37"/>
      <c r="DI173" s="37"/>
      <c r="DJ173" s="37"/>
      <c r="DK173" s="37"/>
      <c r="DL173" s="37"/>
      <c r="DM173" s="37"/>
      <c r="DN173" s="37"/>
      <c r="DO173" s="37"/>
      <c r="DP173" s="37"/>
      <c r="DQ173" s="37"/>
      <c r="DR173" s="37"/>
      <c r="DS173" s="37"/>
      <c r="DT173" s="37"/>
      <c r="DU173" s="37"/>
      <c r="DV173" s="37"/>
      <c r="DW173" s="37"/>
      <c r="DX173" s="37"/>
      <c r="DY173" s="37"/>
      <c r="DZ173" s="37"/>
      <c r="EA173" s="37"/>
      <c r="EB173" s="37"/>
      <c r="EC173" s="37"/>
      <c r="ED173" s="37"/>
      <c r="EE173" s="37"/>
      <c r="EF173" s="37"/>
      <c r="EG173" s="37"/>
      <c r="EH173" s="37"/>
      <c r="EI173" s="37"/>
      <c r="EJ173" s="37"/>
      <c r="EK173" s="37"/>
      <c r="EL173" s="37"/>
      <c r="EM173" s="37"/>
      <c r="EN173" s="37"/>
      <c r="EO173" s="37"/>
      <c r="EP173" s="37"/>
      <c r="EQ173" s="37"/>
      <c r="ER173" s="37"/>
      <c r="ES173" s="37"/>
      <c r="ET173" s="37"/>
      <c r="EU173" s="37"/>
      <c r="EV173" s="37"/>
      <c r="EW173" s="37"/>
      <c r="EX173" s="37"/>
      <c r="EY173" s="37"/>
      <c r="EZ173" s="37"/>
      <c r="FA173" s="37"/>
      <c r="FB173" s="37"/>
      <c r="FC173" s="37"/>
      <c r="FD173" s="37"/>
      <c r="FE173" s="37"/>
      <c r="FF173" s="37"/>
      <c r="FG173" s="37"/>
      <c r="FH173" s="37"/>
      <c r="FI173" s="37"/>
      <c r="FJ173" s="37"/>
      <c r="FK173" s="37"/>
      <c r="FL173" s="37"/>
      <c r="FM173" s="37"/>
      <c r="FN173" s="37"/>
      <c r="FO173" s="37"/>
      <c r="FP173" s="37"/>
      <c r="FQ173" s="37"/>
      <c r="FR173" s="37"/>
      <c r="FS173" s="37"/>
      <c r="FT173" s="37"/>
      <c r="FU173" s="37"/>
      <c r="FV173" s="37"/>
      <c r="FW173" s="37"/>
      <c r="FX173" s="37"/>
      <c r="FY173" s="37"/>
      <c r="FZ173" s="37"/>
      <c r="GA173" s="37"/>
      <c r="GB173" s="37"/>
      <c r="GC173" s="37"/>
      <c r="GD173" s="37"/>
      <c r="GE173" s="37"/>
      <c r="GF173" s="37"/>
      <c r="GG173" s="37"/>
      <c r="GH173" s="37"/>
      <c r="GI173" s="37"/>
      <c r="GJ173" s="37"/>
      <c r="GK173" s="37"/>
      <c r="GL173" s="37"/>
      <c r="GM173" s="37"/>
      <c r="GN173" s="37"/>
      <c r="GO173" s="37"/>
      <c r="GP173" s="37"/>
      <c r="GQ173" s="37"/>
      <c r="GR173" s="37"/>
      <c r="GS173" s="37"/>
    </row>
    <row r="174" spans="1:201" s="31" customFormat="1" x14ac:dyDescent="0.3">
      <c r="A174" s="32"/>
      <c r="B174" s="32"/>
      <c r="C174" s="32"/>
      <c r="D174" s="34"/>
      <c r="E174" s="32"/>
      <c r="F174" s="32"/>
      <c r="G174" s="33"/>
      <c r="H174" s="32"/>
      <c r="I174" s="32"/>
      <c r="J174" s="32"/>
      <c r="K174" s="32"/>
      <c r="L174" s="32"/>
      <c r="M174" s="32"/>
      <c r="N174" s="32"/>
      <c r="O174" s="32"/>
      <c r="P174" s="32"/>
      <c r="Q174" s="36"/>
      <c r="R174" s="32"/>
      <c r="S174" s="32"/>
      <c r="T174" s="32"/>
      <c r="U174" s="28"/>
      <c r="V174" s="32"/>
      <c r="W174" s="32"/>
      <c r="X174" s="32"/>
      <c r="Y174" s="32"/>
      <c r="Z174" s="32"/>
      <c r="AA174" s="32"/>
      <c r="AB174" s="32"/>
      <c r="AC174" s="32"/>
      <c r="AD174" s="32"/>
      <c r="AE174" s="32"/>
      <c r="AF174" s="32"/>
      <c r="AG174" s="32"/>
      <c r="AH174" s="32"/>
      <c r="AI174" s="32"/>
      <c r="AJ174" s="32"/>
      <c r="AK174" s="32"/>
      <c r="AL174" s="32"/>
      <c r="AM174" s="32"/>
      <c r="AN174" s="32"/>
      <c r="AO174" s="32"/>
      <c r="AP174" s="32"/>
      <c r="AQ174" s="32"/>
      <c r="AR174" s="32"/>
      <c r="AS174" s="32"/>
      <c r="AT174" s="32"/>
      <c r="AU174" s="32"/>
      <c r="AV174" s="32"/>
      <c r="AW174" s="32"/>
      <c r="AX174" s="32"/>
      <c r="AY174" s="32"/>
      <c r="AZ174" s="32"/>
      <c r="BA174" s="32"/>
      <c r="BB174" s="32"/>
      <c r="BC174" s="32"/>
      <c r="BD174" s="32"/>
      <c r="BE174" s="37"/>
      <c r="BF174" s="37"/>
      <c r="BG174" s="37"/>
      <c r="BH174" s="37"/>
      <c r="BI174" s="37"/>
      <c r="BJ174" s="37"/>
      <c r="BK174" s="37"/>
      <c r="BL174" s="37"/>
      <c r="BM174" s="37"/>
      <c r="BN174" s="37"/>
      <c r="BO174" s="37"/>
      <c r="BP174" s="37"/>
      <c r="BQ174" s="37"/>
      <c r="BR174" s="37"/>
      <c r="BS174" s="37"/>
      <c r="BT174" s="37"/>
      <c r="BU174" s="37"/>
      <c r="BV174" s="37"/>
      <c r="BW174" s="37"/>
      <c r="BX174" s="37"/>
      <c r="BY174" s="37"/>
      <c r="BZ174" s="37"/>
      <c r="CA174" s="37"/>
      <c r="CB174" s="37"/>
      <c r="CC174" s="37"/>
      <c r="CD174" s="37"/>
      <c r="CE174" s="37"/>
      <c r="CF174" s="37"/>
      <c r="CG174" s="37"/>
      <c r="CH174" s="37"/>
      <c r="CI174" s="37"/>
      <c r="CJ174" s="37"/>
      <c r="CK174" s="37"/>
      <c r="CL174" s="37"/>
      <c r="CM174" s="37"/>
      <c r="CN174" s="37"/>
      <c r="CO174" s="37"/>
      <c r="CP174" s="37"/>
      <c r="CQ174" s="37"/>
      <c r="CR174" s="37"/>
      <c r="CS174" s="37"/>
      <c r="CT174" s="37"/>
      <c r="CU174" s="37"/>
      <c r="CV174" s="37"/>
      <c r="CW174" s="37"/>
      <c r="CX174" s="37"/>
      <c r="CY174" s="37"/>
      <c r="CZ174" s="37"/>
      <c r="DA174" s="37"/>
      <c r="DB174" s="37"/>
      <c r="DC174" s="37"/>
      <c r="DD174" s="37"/>
      <c r="DE174" s="37"/>
      <c r="DF174" s="37"/>
      <c r="DG174" s="37"/>
      <c r="DH174" s="37"/>
      <c r="DI174" s="37"/>
      <c r="DJ174" s="37"/>
      <c r="DK174" s="37"/>
      <c r="DL174" s="37"/>
      <c r="DM174" s="37"/>
      <c r="DN174" s="37"/>
      <c r="DO174" s="37"/>
      <c r="DP174" s="37"/>
      <c r="DQ174" s="37"/>
      <c r="DR174" s="37"/>
      <c r="DS174" s="37"/>
      <c r="DT174" s="37"/>
      <c r="DU174" s="37"/>
      <c r="DV174" s="37"/>
      <c r="DW174" s="37"/>
      <c r="DX174" s="37"/>
      <c r="DY174" s="37"/>
      <c r="DZ174" s="37"/>
      <c r="EA174" s="37"/>
      <c r="EB174" s="37"/>
      <c r="EC174" s="37"/>
      <c r="ED174" s="37"/>
      <c r="EE174" s="37"/>
      <c r="EF174" s="37"/>
      <c r="EG174" s="37"/>
      <c r="EH174" s="37"/>
      <c r="EI174" s="37"/>
      <c r="EJ174" s="37"/>
      <c r="EK174" s="37"/>
      <c r="EL174" s="37"/>
      <c r="EM174" s="37"/>
      <c r="EN174" s="37"/>
      <c r="EO174" s="37"/>
      <c r="EP174" s="37"/>
      <c r="EQ174" s="37"/>
      <c r="ER174" s="37"/>
      <c r="ES174" s="37"/>
      <c r="ET174" s="37"/>
      <c r="EU174" s="37"/>
      <c r="EV174" s="37"/>
      <c r="EW174" s="37"/>
      <c r="EX174" s="37"/>
      <c r="EY174" s="37"/>
      <c r="EZ174" s="37"/>
      <c r="FA174" s="37"/>
      <c r="FB174" s="37"/>
      <c r="FC174" s="37"/>
      <c r="FD174" s="37"/>
      <c r="FE174" s="37"/>
      <c r="FF174" s="37"/>
      <c r="FG174" s="37"/>
      <c r="FH174" s="37"/>
      <c r="FI174" s="37"/>
      <c r="FJ174" s="37"/>
      <c r="FK174" s="37"/>
      <c r="FL174" s="37"/>
      <c r="FM174" s="37"/>
      <c r="FN174" s="37"/>
      <c r="FO174" s="37"/>
      <c r="FP174" s="37"/>
      <c r="FQ174" s="37"/>
      <c r="FR174" s="37"/>
      <c r="FS174" s="37"/>
      <c r="FT174" s="37"/>
      <c r="FU174" s="37"/>
      <c r="FV174" s="37"/>
      <c r="FW174" s="37"/>
      <c r="FX174" s="37"/>
      <c r="FY174" s="37"/>
      <c r="FZ174" s="37"/>
      <c r="GA174" s="37"/>
      <c r="GB174" s="37"/>
      <c r="GC174" s="37"/>
      <c r="GD174" s="37"/>
      <c r="GE174" s="37"/>
      <c r="GF174" s="37"/>
      <c r="GG174" s="37"/>
      <c r="GH174" s="37"/>
      <c r="GI174" s="37"/>
      <c r="GJ174" s="37"/>
      <c r="GK174" s="37"/>
      <c r="GL174" s="37"/>
      <c r="GM174" s="37"/>
      <c r="GN174" s="37"/>
      <c r="GO174" s="37"/>
      <c r="GP174" s="37"/>
      <c r="GQ174" s="37"/>
      <c r="GR174" s="37"/>
      <c r="GS174" s="37"/>
    </row>
    <row r="175" spans="1:201" s="31" customFormat="1" x14ac:dyDescent="0.3">
      <c r="A175" s="32"/>
      <c r="B175" s="32"/>
      <c r="C175" s="32"/>
      <c r="D175" s="34"/>
      <c r="E175" s="32"/>
      <c r="F175" s="32"/>
      <c r="G175" s="33"/>
      <c r="H175" s="32"/>
      <c r="I175" s="32"/>
      <c r="J175" s="32"/>
      <c r="K175" s="32"/>
      <c r="L175" s="32"/>
      <c r="M175" s="32"/>
      <c r="N175" s="32"/>
      <c r="O175" s="32"/>
      <c r="P175" s="32"/>
      <c r="Q175" s="36"/>
      <c r="R175" s="32"/>
      <c r="S175" s="32"/>
      <c r="T175" s="32"/>
      <c r="U175" s="28"/>
      <c r="V175" s="32"/>
      <c r="W175" s="32"/>
      <c r="X175" s="32"/>
      <c r="Y175" s="32"/>
      <c r="Z175" s="32"/>
      <c r="AA175" s="32"/>
      <c r="AB175" s="32"/>
      <c r="AC175" s="32"/>
      <c r="AD175" s="32"/>
      <c r="AE175" s="32"/>
      <c r="AF175" s="32"/>
      <c r="AG175" s="32"/>
      <c r="AH175" s="32"/>
      <c r="AI175" s="32"/>
      <c r="AJ175" s="32"/>
      <c r="AK175" s="32"/>
      <c r="AL175" s="32"/>
      <c r="AM175" s="32"/>
      <c r="AN175" s="32"/>
      <c r="AO175" s="32"/>
      <c r="AP175" s="32"/>
      <c r="AQ175" s="32"/>
      <c r="AR175" s="32"/>
      <c r="AS175" s="32"/>
      <c r="AT175" s="32"/>
      <c r="AU175" s="32"/>
      <c r="AV175" s="32"/>
      <c r="AW175" s="32"/>
      <c r="AX175" s="32"/>
      <c r="AY175" s="32"/>
      <c r="AZ175" s="32"/>
      <c r="BA175" s="32"/>
      <c r="BB175" s="32"/>
      <c r="BC175" s="32"/>
      <c r="BD175" s="32"/>
      <c r="BE175" s="37"/>
      <c r="BF175" s="37"/>
      <c r="BG175" s="37"/>
      <c r="BH175" s="37"/>
      <c r="BI175" s="37"/>
      <c r="BJ175" s="37"/>
      <c r="BK175" s="37"/>
      <c r="BL175" s="37"/>
      <c r="BM175" s="37"/>
      <c r="BN175" s="37"/>
      <c r="BO175" s="37"/>
      <c r="BP175" s="37"/>
      <c r="BQ175" s="37"/>
      <c r="BR175" s="37"/>
      <c r="BS175" s="37"/>
      <c r="BT175" s="37"/>
      <c r="BU175" s="37"/>
      <c r="BV175" s="37"/>
      <c r="BW175" s="37"/>
      <c r="BX175" s="37"/>
      <c r="BY175" s="37"/>
      <c r="BZ175" s="37"/>
      <c r="CA175" s="37"/>
      <c r="CB175" s="37"/>
      <c r="CC175" s="37"/>
      <c r="CD175" s="37"/>
      <c r="CE175" s="37"/>
      <c r="CF175" s="37"/>
      <c r="CG175" s="37"/>
      <c r="CH175" s="37"/>
      <c r="CI175" s="37"/>
      <c r="CJ175" s="37"/>
      <c r="CK175" s="37"/>
      <c r="CL175" s="37"/>
      <c r="CM175" s="37"/>
      <c r="CN175" s="37"/>
      <c r="CO175" s="37"/>
      <c r="CP175" s="37"/>
      <c r="CQ175" s="37"/>
      <c r="CR175" s="37"/>
      <c r="CS175" s="37"/>
      <c r="CT175" s="37"/>
      <c r="CU175" s="37"/>
      <c r="CV175" s="37"/>
      <c r="CW175" s="37"/>
      <c r="CX175" s="37"/>
      <c r="CY175" s="37"/>
      <c r="CZ175" s="37"/>
      <c r="DA175" s="37"/>
      <c r="DB175" s="37"/>
      <c r="DC175" s="37"/>
      <c r="DD175" s="37"/>
      <c r="DE175" s="37"/>
      <c r="DF175" s="37"/>
      <c r="DG175" s="37"/>
      <c r="DH175" s="37"/>
      <c r="DI175" s="37"/>
      <c r="DJ175" s="37"/>
      <c r="DK175" s="37"/>
      <c r="DL175" s="37"/>
      <c r="DM175" s="37"/>
      <c r="DN175" s="37"/>
      <c r="DO175" s="37"/>
      <c r="DP175" s="37"/>
      <c r="DQ175" s="37"/>
      <c r="DR175" s="37"/>
      <c r="DS175" s="37"/>
      <c r="DT175" s="37"/>
      <c r="DU175" s="37"/>
      <c r="DV175" s="37"/>
      <c r="DW175" s="37"/>
      <c r="DX175" s="37"/>
      <c r="DY175" s="37"/>
      <c r="DZ175" s="37"/>
      <c r="EA175" s="37"/>
      <c r="EB175" s="37"/>
      <c r="EC175" s="37"/>
      <c r="ED175" s="37"/>
      <c r="EE175" s="37"/>
      <c r="EF175" s="37"/>
      <c r="EG175" s="37"/>
      <c r="EH175" s="37"/>
      <c r="EI175" s="37"/>
      <c r="EJ175" s="37"/>
      <c r="EK175" s="37"/>
      <c r="EL175" s="37"/>
      <c r="EM175" s="37"/>
      <c r="EN175" s="37"/>
      <c r="EO175" s="37"/>
      <c r="EP175" s="37"/>
      <c r="EQ175" s="37"/>
      <c r="ER175" s="37"/>
      <c r="ES175" s="37"/>
      <c r="ET175" s="37"/>
      <c r="EU175" s="37"/>
      <c r="EV175" s="37"/>
      <c r="EW175" s="37"/>
      <c r="EX175" s="37"/>
      <c r="EY175" s="37"/>
      <c r="EZ175" s="37"/>
      <c r="FA175" s="37"/>
      <c r="FB175" s="37"/>
      <c r="FC175" s="37"/>
      <c r="FD175" s="37"/>
      <c r="FE175" s="37"/>
      <c r="FF175" s="37"/>
      <c r="FG175" s="37"/>
      <c r="FH175" s="37"/>
      <c r="FI175" s="37"/>
      <c r="FJ175" s="37"/>
      <c r="FK175" s="37"/>
      <c r="FL175" s="37"/>
      <c r="FM175" s="37"/>
      <c r="FN175" s="37"/>
      <c r="FO175" s="37"/>
      <c r="FP175" s="37"/>
      <c r="FQ175" s="37"/>
      <c r="FR175" s="37"/>
      <c r="FS175" s="37"/>
      <c r="FT175" s="37"/>
      <c r="FU175" s="37"/>
      <c r="FV175" s="37"/>
      <c r="FW175" s="37"/>
      <c r="FX175" s="37"/>
      <c r="FY175" s="37"/>
      <c r="FZ175" s="37"/>
      <c r="GA175" s="37"/>
      <c r="GB175" s="37"/>
      <c r="GC175" s="37"/>
      <c r="GD175" s="37"/>
      <c r="GE175" s="37"/>
      <c r="GF175" s="37"/>
      <c r="GG175" s="37"/>
      <c r="GH175" s="37"/>
      <c r="GI175" s="37"/>
      <c r="GJ175" s="37"/>
      <c r="GK175" s="37"/>
      <c r="GL175" s="37"/>
      <c r="GM175" s="37"/>
      <c r="GN175" s="37"/>
      <c r="GO175" s="37"/>
      <c r="GP175" s="37"/>
      <c r="GQ175" s="37"/>
      <c r="GR175" s="37"/>
      <c r="GS175" s="37"/>
    </row>
    <row r="176" spans="1:201" s="31" customFormat="1" x14ac:dyDescent="0.3">
      <c r="A176" s="32"/>
      <c r="B176" s="32"/>
      <c r="C176" s="32"/>
      <c r="D176" s="34"/>
      <c r="E176" s="32"/>
      <c r="F176" s="32"/>
      <c r="G176" s="33"/>
      <c r="H176" s="32"/>
      <c r="I176" s="32"/>
      <c r="J176" s="32"/>
      <c r="K176" s="32"/>
      <c r="L176" s="32"/>
      <c r="M176" s="32"/>
      <c r="N176" s="32"/>
      <c r="O176" s="32"/>
      <c r="P176" s="32"/>
      <c r="Q176" s="36"/>
      <c r="R176" s="32"/>
      <c r="S176" s="32"/>
      <c r="T176" s="32"/>
      <c r="U176" s="28"/>
      <c r="V176" s="32"/>
      <c r="W176" s="32"/>
      <c r="X176" s="32"/>
      <c r="Y176" s="32"/>
      <c r="Z176" s="32"/>
      <c r="AA176" s="32"/>
      <c r="AB176" s="32"/>
      <c r="AC176" s="32"/>
      <c r="AD176" s="32"/>
      <c r="AE176" s="32"/>
      <c r="AF176" s="32"/>
      <c r="AG176" s="32"/>
      <c r="AH176" s="32"/>
      <c r="AI176" s="32"/>
      <c r="AJ176" s="32"/>
      <c r="AK176" s="32"/>
      <c r="AL176" s="32"/>
      <c r="AM176" s="32"/>
      <c r="AN176" s="32"/>
      <c r="AO176" s="32"/>
      <c r="AP176" s="32"/>
      <c r="AQ176" s="32"/>
      <c r="AR176" s="32"/>
      <c r="AS176" s="32"/>
      <c r="AT176" s="32"/>
      <c r="AU176" s="32"/>
      <c r="AV176" s="32"/>
      <c r="AW176" s="32"/>
      <c r="AX176" s="32"/>
      <c r="AY176" s="32"/>
      <c r="AZ176" s="32"/>
      <c r="BA176" s="32"/>
      <c r="BB176" s="32"/>
      <c r="BC176" s="32"/>
      <c r="BD176" s="32"/>
      <c r="BE176" s="37"/>
      <c r="BF176" s="37"/>
      <c r="BG176" s="37"/>
      <c r="BH176" s="37"/>
      <c r="BI176" s="37"/>
      <c r="BJ176" s="37"/>
      <c r="BK176" s="37"/>
      <c r="BL176" s="37"/>
      <c r="BM176" s="37"/>
      <c r="BN176" s="37"/>
      <c r="BO176" s="37"/>
      <c r="BP176" s="37"/>
      <c r="BQ176" s="37"/>
      <c r="BR176" s="37"/>
      <c r="BS176" s="37"/>
      <c r="BT176" s="37"/>
      <c r="BU176" s="37"/>
      <c r="BV176" s="37"/>
      <c r="BW176" s="37"/>
      <c r="BX176" s="37"/>
      <c r="BY176" s="37"/>
      <c r="BZ176" s="37"/>
      <c r="CA176" s="37"/>
      <c r="CB176" s="37"/>
      <c r="CC176" s="37"/>
      <c r="CD176" s="37"/>
      <c r="CE176" s="37"/>
      <c r="CF176" s="37"/>
      <c r="CG176" s="37"/>
      <c r="CH176" s="37"/>
      <c r="CI176" s="37"/>
      <c r="CJ176" s="37"/>
      <c r="CK176" s="37"/>
      <c r="CL176" s="37"/>
      <c r="CM176" s="37"/>
      <c r="CN176" s="37"/>
      <c r="CO176" s="37"/>
      <c r="CP176" s="37"/>
      <c r="CQ176" s="37"/>
      <c r="CR176" s="37"/>
      <c r="CS176" s="37"/>
      <c r="CT176" s="37"/>
      <c r="CU176" s="37"/>
      <c r="CV176" s="37"/>
      <c r="CW176" s="37"/>
      <c r="CX176" s="37"/>
      <c r="CY176" s="37"/>
      <c r="CZ176" s="37"/>
      <c r="DA176" s="37"/>
      <c r="DB176" s="37"/>
      <c r="DC176" s="37"/>
      <c r="DD176" s="37"/>
      <c r="DE176" s="37"/>
      <c r="DF176" s="37"/>
      <c r="DG176" s="37"/>
      <c r="DH176" s="37"/>
      <c r="DI176" s="37"/>
      <c r="DJ176" s="37"/>
      <c r="DK176" s="37"/>
      <c r="DL176" s="37"/>
      <c r="DM176" s="37"/>
      <c r="DN176" s="37"/>
      <c r="DO176" s="37"/>
      <c r="DP176" s="37"/>
      <c r="DQ176" s="37"/>
      <c r="DR176" s="37"/>
      <c r="DS176" s="37"/>
      <c r="DT176" s="37"/>
      <c r="DU176" s="37"/>
      <c r="DV176" s="37"/>
      <c r="DW176" s="37"/>
      <c r="DX176" s="37"/>
      <c r="DY176" s="37"/>
      <c r="DZ176" s="37"/>
      <c r="EA176" s="37"/>
      <c r="EB176" s="37"/>
      <c r="EC176" s="37"/>
      <c r="ED176" s="37"/>
      <c r="EE176" s="37"/>
      <c r="EF176" s="37"/>
      <c r="EG176" s="37"/>
      <c r="EH176" s="37"/>
      <c r="EI176" s="37"/>
      <c r="EJ176" s="37"/>
      <c r="EK176" s="37"/>
      <c r="EL176" s="37"/>
      <c r="EM176" s="37"/>
      <c r="EN176" s="37"/>
      <c r="EO176" s="37"/>
      <c r="EP176" s="37"/>
      <c r="EQ176" s="37"/>
      <c r="ER176" s="37"/>
      <c r="ES176" s="37"/>
      <c r="ET176" s="37"/>
      <c r="EU176" s="37"/>
      <c r="EV176" s="37"/>
      <c r="EW176" s="37"/>
      <c r="EX176" s="37"/>
      <c r="EY176" s="37"/>
      <c r="EZ176" s="37"/>
      <c r="FA176" s="37"/>
      <c r="FB176" s="37"/>
      <c r="FC176" s="37"/>
      <c r="FD176" s="37"/>
      <c r="FE176" s="37"/>
      <c r="FF176" s="37"/>
      <c r="FG176" s="37"/>
      <c r="FH176" s="37"/>
      <c r="FI176" s="37"/>
      <c r="FJ176" s="37"/>
      <c r="FK176" s="37"/>
      <c r="FL176" s="37"/>
      <c r="FM176" s="37"/>
      <c r="FN176" s="37"/>
      <c r="FO176" s="37"/>
      <c r="FP176" s="37"/>
      <c r="FQ176" s="37"/>
      <c r="FR176" s="37"/>
      <c r="FS176" s="37"/>
      <c r="FT176" s="37"/>
      <c r="FU176" s="37"/>
      <c r="FV176" s="37"/>
      <c r="FW176" s="37"/>
      <c r="FX176" s="37"/>
      <c r="FY176" s="37"/>
      <c r="FZ176" s="37"/>
      <c r="GA176" s="37"/>
      <c r="GB176" s="37"/>
      <c r="GC176" s="37"/>
      <c r="GD176" s="37"/>
      <c r="GE176" s="37"/>
      <c r="GF176" s="37"/>
      <c r="GG176" s="37"/>
      <c r="GH176" s="37"/>
      <c r="GI176" s="37"/>
      <c r="GJ176" s="37"/>
      <c r="GK176" s="37"/>
      <c r="GL176" s="37"/>
      <c r="GM176" s="37"/>
      <c r="GN176" s="37"/>
      <c r="GO176" s="37"/>
      <c r="GP176" s="37"/>
      <c r="GQ176" s="37"/>
      <c r="GR176" s="37"/>
      <c r="GS176" s="37"/>
    </row>
    <row r="177" spans="1:201" s="31" customFormat="1" x14ac:dyDescent="0.3">
      <c r="A177" s="32"/>
      <c r="B177" s="32"/>
      <c r="C177" s="32"/>
      <c r="D177" s="34"/>
      <c r="E177" s="32"/>
      <c r="F177" s="32"/>
      <c r="G177" s="33"/>
      <c r="H177" s="32"/>
      <c r="I177" s="32"/>
      <c r="J177" s="32"/>
      <c r="K177" s="32"/>
      <c r="L177" s="32"/>
      <c r="M177" s="32"/>
      <c r="N177" s="32"/>
      <c r="O177" s="32"/>
      <c r="P177" s="32"/>
      <c r="Q177" s="36"/>
      <c r="R177" s="32"/>
      <c r="S177" s="32"/>
      <c r="T177" s="32"/>
      <c r="U177" s="28"/>
      <c r="V177" s="32"/>
      <c r="W177" s="32"/>
      <c r="X177" s="32"/>
      <c r="Y177" s="32"/>
      <c r="Z177" s="32"/>
      <c r="AA177" s="32"/>
      <c r="AB177" s="32"/>
      <c r="AC177" s="32"/>
      <c r="AD177" s="32"/>
      <c r="AE177" s="32"/>
      <c r="AF177" s="32"/>
      <c r="AG177" s="32"/>
      <c r="AH177" s="32"/>
      <c r="AI177" s="32"/>
      <c r="AJ177" s="32"/>
      <c r="AK177" s="32"/>
      <c r="AL177" s="32"/>
      <c r="AM177" s="32"/>
      <c r="AN177" s="32"/>
      <c r="AO177" s="32"/>
      <c r="AP177" s="32"/>
      <c r="AQ177" s="32"/>
      <c r="AR177" s="32"/>
      <c r="AS177" s="32"/>
      <c r="AT177" s="32"/>
      <c r="AU177" s="32"/>
      <c r="AV177" s="32"/>
      <c r="AW177" s="32"/>
      <c r="AX177" s="32"/>
      <c r="AY177" s="32"/>
      <c r="AZ177" s="32"/>
      <c r="BA177" s="32"/>
      <c r="BB177" s="32"/>
      <c r="BC177" s="32"/>
      <c r="BD177" s="32"/>
      <c r="BE177" s="37"/>
      <c r="BF177" s="37"/>
      <c r="BG177" s="37"/>
      <c r="BH177" s="37"/>
      <c r="BI177" s="37"/>
      <c r="BJ177" s="37"/>
      <c r="BK177" s="37"/>
      <c r="BL177" s="37"/>
      <c r="BM177" s="37"/>
      <c r="BN177" s="37"/>
      <c r="BO177" s="37"/>
      <c r="BP177" s="37"/>
      <c r="BQ177" s="37"/>
      <c r="BR177" s="37"/>
      <c r="BS177" s="37"/>
      <c r="BT177" s="37"/>
      <c r="BU177" s="37"/>
      <c r="BV177" s="37"/>
      <c r="BW177" s="37"/>
      <c r="BX177" s="37"/>
      <c r="BY177" s="37"/>
      <c r="BZ177" s="37"/>
      <c r="CA177" s="37"/>
      <c r="CB177" s="37"/>
      <c r="CC177" s="37"/>
      <c r="CD177" s="37"/>
      <c r="CE177" s="37"/>
      <c r="CF177" s="37"/>
      <c r="CG177" s="37"/>
      <c r="CH177" s="37"/>
      <c r="CI177" s="37"/>
      <c r="CJ177" s="37"/>
      <c r="CK177" s="37"/>
      <c r="CL177" s="37"/>
      <c r="CM177" s="37"/>
      <c r="CN177" s="37"/>
      <c r="CO177" s="37"/>
      <c r="CP177" s="37"/>
      <c r="CQ177" s="37"/>
      <c r="CR177" s="37"/>
      <c r="CS177" s="37"/>
      <c r="CT177" s="37"/>
      <c r="CU177" s="37"/>
      <c r="CV177" s="37"/>
      <c r="CW177" s="37"/>
      <c r="CX177" s="37"/>
      <c r="CY177" s="37"/>
      <c r="CZ177" s="37"/>
      <c r="DA177" s="37"/>
      <c r="DB177" s="37"/>
      <c r="DC177" s="37"/>
      <c r="DD177" s="37"/>
      <c r="DE177" s="37"/>
      <c r="DF177" s="37"/>
      <c r="DG177" s="37"/>
      <c r="DH177" s="37"/>
      <c r="DI177" s="37"/>
      <c r="DJ177" s="37"/>
      <c r="DK177" s="37"/>
      <c r="DL177" s="37"/>
      <c r="DM177" s="37"/>
      <c r="DN177" s="37"/>
      <c r="DO177" s="37"/>
      <c r="DP177" s="37"/>
      <c r="DQ177" s="37"/>
      <c r="DR177" s="37"/>
      <c r="DS177" s="37"/>
      <c r="DT177" s="37"/>
      <c r="DU177" s="37"/>
      <c r="DV177" s="37"/>
      <c r="DW177" s="37"/>
      <c r="DX177" s="37"/>
      <c r="DY177" s="37"/>
      <c r="DZ177" s="37"/>
      <c r="EA177" s="37"/>
      <c r="EB177" s="37"/>
      <c r="EC177" s="37"/>
      <c r="ED177" s="37"/>
      <c r="EE177" s="37"/>
      <c r="EF177" s="37"/>
      <c r="EG177" s="37"/>
      <c r="EH177" s="37"/>
      <c r="EI177" s="37"/>
      <c r="EJ177" s="37"/>
      <c r="EK177" s="37"/>
      <c r="EL177" s="37"/>
      <c r="EM177" s="37"/>
      <c r="EN177" s="37"/>
      <c r="EO177" s="37"/>
      <c r="EP177" s="37"/>
      <c r="EQ177" s="37"/>
      <c r="ER177" s="37"/>
      <c r="ES177" s="37"/>
      <c r="ET177" s="37"/>
      <c r="EU177" s="37"/>
      <c r="EV177" s="37"/>
      <c r="EW177" s="37"/>
      <c r="EX177" s="37"/>
      <c r="EY177" s="37"/>
      <c r="EZ177" s="37"/>
      <c r="FA177" s="37"/>
      <c r="FB177" s="37"/>
      <c r="FC177" s="37"/>
      <c r="FD177" s="37"/>
      <c r="FE177" s="37"/>
      <c r="FF177" s="37"/>
      <c r="FG177" s="37"/>
      <c r="FH177" s="37"/>
      <c r="FI177" s="37"/>
      <c r="FJ177" s="37"/>
      <c r="FK177" s="37"/>
      <c r="FL177" s="37"/>
      <c r="FM177" s="37"/>
      <c r="FN177" s="37"/>
      <c r="FO177" s="37"/>
      <c r="FP177" s="37"/>
      <c r="FQ177" s="37"/>
      <c r="FR177" s="37"/>
      <c r="FS177" s="37"/>
      <c r="FT177" s="37"/>
      <c r="FU177" s="37"/>
      <c r="FV177" s="37"/>
      <c r="FW177" s="37"/>
      <c r="FX177" s="37"/>
      <c r="FY177" s="37"/>
      <c r="FZ177" s="37"/>
      <c r="GA177" s="37"/>
      <c r="GB177" s="37"/>
      <c r="GC177" s="37"/>
      <c r="GD177" s="37"/>
      <c r="GE177" s="37"/>
      <c r="GF177" s="37"/>
      <c r="GG177" s="37"/>
      <c r="GH177" s="37"/>
      <c r="GI177" s="37"/>
      <c r="GJ177" s="37"/>
      <c r="GK177" s="37"/>
      <c r="GL177" s="37"/>
      <c r="GM177" s="37"/>
      <c r="GN177" s="37"/>
      <c r="GO177" s="37"/>
      <c r="GP177" s="37"/>
      <c r="GQ177" s="37"/>
      <c r="GR177" s="37"/>
      <c r="GS177" s="37"/>
    </row>
    <row r="178" spans="1:201" s="31" customFormat="1" x14ac:dyDescent="0.3">
      <c r="A178" s="32"/>
      <c r="B178" s="32"/>
      <c r="C178" s="32"/>
      <c r="D178" s="34"/>
      <c r="E178" s="32"/>
      <c r="F178" s="32"/>
      <c r="G178" s="33"/>
      <c r="H178" s="32"/>
      <c r="I178" s="32"/>
      <c r="J178" s="32"/>
      <c r="K178" s="32"/>
      <c r="L178" s="32"/>
      <c r="M178" s="32"/>
      <c r="N178" s="32"/>
      <c r="O178" s="32"/>
      <c r="P178" s="32"/>
      <c r="Q178" s="36"/>
      <c r="R178" s="32"/>
      <c r="S178" s="32"/>
      <c r="T178" s="32"/>
      <c r="U178" s="28"/>
      <c r="V178" s="32"/>
      <c r="W178" s="32"/>
      <c r="X178" s="32"/>
      <c r="Y178" s="32"/>
      <c r="Z178" s="32"/>
      <c r="AA178" s="32"/>
      <c r="AB178" s="32"/>
      <c r="AC178" s="32"/>
      <c r="AD178" s="32"/>
      <c r="AE178" s="32"/>
      <c r="AF178" s="32"/>
      <c r="AG178" s="32"/>
      <c r="AH178" s="32"/>
      <c r="AI178" s="32"/>
      <c r="AJ178" s="32"/>
      <c r="AK178" s="32"/>
      <c r="AL178" s="32"/>
      <c r="AM178" s="32"/>
      <c r="AN178" s="32"/>
      <c r="AO178" s="32"/>
      <c r="AP178" s="32"/>
      <c r="AQ178" s="32"/>
      <c r="AR178" s="32"/>
      <c r="AS178" s="32"/>
      <c r="AT178" s="32"/>
      <c r="AU178" s="32"/>
      <c r="AV178" s="32"/>
      <c r="AW178" s="32"/>
      <c r="AX178" s="32"/>
      <c r="AY178" s="32"/>
      <c r="AZ178" s="32"/>
      <c r="BA178" s="32"/>
      <c r="BB178" s="32"/>
      <c r="BC178" s="32"/>
      <c r="BD178" s="32"/>
      <c r="BE178" s="37"/>
      <c r="BF178" s="37"/>
      <c r="BG178" s="37"/>
      <c r="BH178" s="37"/>
      <c r="BI178" s="37"/>
      <c r="BJ178" s="37"/>
      <c r="BK178" s="37"/>
      <c r="BL178" s="37"/>
      <c r="BM178" s="37"/>
      <c r="BN178" s="37"/>
      <c r="BO178" s="37"/>
      <c r="BP178" s="37"/>
      <c r="BQ178" s="37"/>
      <c r="BR178" s="37"/>
      <c r="BS178" s="37"/>
      <c r="BT178" s="37"/>
      <c r="BU178" s="37"/>
      <c r="BV178" s="37"/>
      <c r="BW178" s="37"/>
      <c r="BX178" s="37"/>
      <c r="BY178" s="37"/>
      <c r="BZ178" s="37"/>
      <c r="CA178" s="37"/>
      <c r="CB178" s="37"/>
      <c r="CC178" s="37"/>
      <c r="CD178" s="37"/>
      <c r="CE178" s="37"/>
      <c r="CF178" s="37"/>
      <c r="CG178" s="37"/>
      <c r="CH178" s="37"/>
      <c r="CI178" s="37"/>
      <c r="CJ178" s="37"/>
      <c r="CK178" s="37"/>
      <c r="CL178" s="37"/>
      <c r="CM178" s="37"/>
      <c r="CN178" s="37"/>
      <c r="CO178" s="37"/>
      <c r="CP178" s="37"/>
      <c r="CQ178" s="37"/>
      <c r="CR178" s="37"/>
      <c r="CS178" s="37"/>
      <c r="CT178" s="37"/>
      <c r="CU178" s="37"/>
      <c r="CV178" s="37"/>
      <c r="CW178" s="37"/>
      <c r="CX178" s="37"/>
      <c r="CY178" s="37"/>
      <c r="CZ178" s="37"/>
      <c r="DA178" s="37"/>
      <c r="DB178" s="37"/>
      <c r="DC178" s="37"/>
      <c r="DD178" s="37"/>
      <c r="DE178" s="37"/>
      <c r="DF178" s="37"/>
      <c r="DG178" s="37"/>
      <c r="DH178" s="37"/>
      <c r="DI178" s="37"/>
      <c r="DJ178" s="37"/>
      <c r="DK178" s="37"/>
      <c r="DL178" s="37"/>
      <c r="DM178" s="37"/>
      <c r="DN178" s="37"/>
      <c r="DO178" s="37"/>
      <c r="DP178" s="37"/>
      <c r="DQ178" s="37"/>
      <c r="DR178" s="37"/>
      <c r="DS178" s="37"/>
      <c r="DT178" s="37"/>
      <c r="DU178" s="37"/>
      <c r="DV178" s="37"/>
      <c r="DW178" s="37"/>
      <c r="DX178" s="37"/>
      <c r="DY178" s="37"/>
      <c r="DZ178" s="37"/>
      <c r="EA178" s="37"/>
      <c r="EB178" s="37"/>
      <c r="EC178" s="37"/>
      <c r="ED178" s="37"/>
      <c r="EE178" s="37"/>
      <c r="EF178" s="37"/>
      <c r="EG178" s="37"/>
      <c r="EH178" s="37"/>
      <c r="EI178" s="37"/>
      <c r="EJ178" s="37"/>
      <c r="EK178" s="37"/>
      <c r="EL178" s="37"/>
      <c r="EM178" s="37"/>
      <c r="EN178" s="37"/>
      <c r="EO178" s="37"/>
      <c r="EP178" s="37"/>
      <c r="EQ178" s="37"/>
      <c r="ER178" s="37"/>
      <c r="ES178" s="37"/>
      <c r="ET178" s="37"/>
      <c r="EU178" s="37"/>
      <c r="EV178" s="37"/>
      <c r="EW178" s="37"/>
      <c r="EX178" s="37"/>
      <c r="EY178" s="37"/>
      <c r="EZ178" s="37"/>
      <c r="FA178" s="37"/>
      <c r="FB178" s="37"/>
      <c r="FC178" s="37"/>
      <c r="FD178" s="37"/>
      <c r="FE178" s="37"/>
      <c r="FF178" s="37"/>
      <c r="FG178" s="37"/>
      <c r="FH178" s="37"/>
      <c r="FI178" s="37"/>
      <c r="FJ178" s="37"/>
      <c r="FK178" s="37"/>
      <c r="FL178" s="37"/>
      <c r="FM178" s="37"/>
      <c r="FN178" s="37"/>
      <c r="FO178" s="37"/>
      <c r="FP178" s="37"/>
      <c r="FQ178" s="37"/>
      <c r="FR178" s="37"/>
      <c r="FS178" s="37"/>
      <c r="FT178" s="37"/>
      <c r="FU178" s="37"/>
      <c r="FV178" s="37"/>
      <c r="FW178" s="37"/>
      <c r="FX178" s="37"/>
      <c r="FY178" s="37"/>
      <c r="FZ178" s="37"/>
      <c r="GA178" s="37"/>
      <c r="GB178" s="37"/>
      <c r="GC178" s="37"/>
      <c r="GD178" s="37"/>
      <c r="GE178" s="37"/>
      <c r="GF178" s="37"/>
      <c r="GG178" s="37"/>
      <c r="GH178" s="37"/>
      <c r="GI178" s="37"/>
      <c r="GJ178" s="37"/>
      <c r="GK178" s="37"/>
      <c r="GL178" s="37"/>
      <c r="GM178" s="37"/>
      <c r="GN178" s="37"/>
      <c r="GO178" s="37"/>
      <c r="GP178" s="37"/>
      <c r="GQ178" s="37"/>
      <c r="GR178" s="37"/>
      <c r="GS178" s="37"/>
    </row>
    <row r="179" spans="1:201" s="31" customFormat="1" x14ac:dyDescent="0.3">
      <c r="A179" s="32"/>
      <c r="B179" s="32"/>
      <c r="C179" s="32"/>
      <c r="D179" s="34"/>
      <c r="E179" s="32"/>
      <c r="F179" s="32"/>
      <c r="G179" s="33"/>
      <c r="H179" s="32"/>
      <c r="I179" s="32"/>
      <c r="J179" s="32"/>
      <c r="K179" s="32"/>
      <c r="L179" s="32"/>
      <c r="M179" s="32"/>
      <c r="N179" s="32"/>
      <c r="O179" s="32"/>
      <c r="P179" s="32"/>
      <c r="Q179" s="36"/>
      <c r="R179" s="32"/>
      <c r="S179" s="32"/>
      <c r="T179" s="32"/>
      <c r="U179" s="28"/>
      <c r="V179" s="32"/>
      <c r="W179" s="32"/>
      <c r="X179" s="32"/>
      <c r="Y179" s="32"/>
      <c r="Z179" s="32"/>
      <c r="AA179" s="32"/>
      <c r="AB179" s="32"/>
      <c r="AC179" s="32"/>
      <c r="AD179" s="32"/>
      <c r="AE179" s="32"/>
      <c r="AF179" s="32"/>
      <c r="AG179" s="32"/>
      <c r="AH179" s="32"/>
      <c r="AI179" s="32"/>
      <c r="AJ179" s="32"/>
      <c r="AK179" s="32"/>
      <c r="AL179" s="32"/>
      <c r="AM179" s="32"/>
      <c r="AN179" s="32"/>
      <c r="AO179" s="32"/>
      <c r="AP179" s="32"/>
      <c r="AQ179" s="32"/>
      <c r="AR179" s="32"/>
      <c r="AS179" s="32"/>
      <c r="AT179" s="32"/>
      <c r="AU179" s="32"/>
      <c r="AV179" s="32"/>
      <c r="AW179" s="32"/>
      <c r="AX179" s="32"/>
      <c r="AY179" s="32"/>
      <c r="AZ179" s="32"/>
      <c r="BA179" s="32"/>
      <c r="BB179" s="32"/>
      <c r="BC179" s="32"/>
      <c r="BD179" s="32"/>
      <c r="BE179" s="37"/>
      <c r="BF179" s="37"/>
      <c r="BG179" s="37"/>
      <c r="BH179" s="37"/>
      <c r="BI179" s="37"/>
      <c r="BJ179" s="37"/>
      <c r="BK179" s="37"/>
      <c r="BL179" s="37"/>
      <c r="BM179" s="37"/>
      <c r="BN179" s="37"/>
      <c r="BO179" s="37"/>
      <c r="BP179" s="37"/>
      <c r="BQ179" s="37"/>
      <c r="BR179" s="37"/>
      <c r="BS179" s="37"/>
      <c r="BT179" s="37"/>
      <c r="BU179" s="37"/>
      <c r="BV179" s="37"/>
      <c r="BW179" s="37"/>
      <c r="BX179" s="37"/>
      <c r="BY179" s="37"/>
      <c r="BZ179" s="37"/>
      <c r="CA179" s="37"/>
      <c r="CB179" s="37"/>
      <c r="CC179" s="37"/>
      <c r="CD179" s="37"/>
      <c r="CE179" s="37"/>
      <c r="CF179" s="37"/>
      <c r="CG179" s="37"/>
      <c r="CH179" s="37"/>
      <c r="CI179" s="37"/>
      <c r="CJ179" s="37"/>
      <c r="CK179" s="37"/>
      <c r="CL179" s="37"/>
      <c r="CM179" s="37"/>
      <c r="CN179" s="37"/>
      <c r="CO179" s="37"/>
      <c r="CP179" s="37"/>
      <c r="CQ179" s="37"/>
      <c r="CR179" s="37"/>
      <c r="CS179" s="37"/>
      <c r="CT179" s="37"/>
      <c r="CU179" s="37"/>
      <c r="CV179" s="37"/>
      <c r="CW179" s="37"/>
      <c r="CX179" s="37"/>
      <c r="CY179" s="37"/>
      <c r="CZ179" s="37"/>
      <c r="DA179" s="37"/>
      <c r="DB179" s="37"/>
      <c r="DC179" s="37"/>
      <c r="DD179" s="37"/>
      <c r="DE179" s="37"/>
      <c r="DF179" s="37"/>
      <c r="DG179" s="37"/>
      <c r="DH179" s="37"/>
      <c r="DI179" s="37"/>
      <c r="DJ179" s="37"/>
      <c r="DK179" s="37"/>
      <c r="DL179" s="37"/>
      <c r="DM179" s="37"/>
      <c r="DN179" s="37"/>
      <c r="DO179" s="37"/>
      <c r="DP179" s="37"/>
      <c r="DQ179" s="37"/>
      <c r="DR179" s="37"/>
      <c r="DS179" s="37"/>
      <c r="DT179" s="37"/>
      <c r="DU179" s="37"/>
      <c r="DV179" s="37"/>
      <c r="DW179" s="37"/>
      <c r="DX179" s="37"/>
      <c r="DY179" s="37"/>
      <c r="DZ179" s="37"/>
      <c r="EA179" s="37"/>
      <c r="EB179" s="37"/>
      <c r="EC179" s="37"/>
      <c r="ED179" s="37"/>
      <c r="EE179" s="37"/>
      <c r="EF179" s="37"/>
      <c r="EG179" s="37"/>
      <c r="EH179" s="37"/>
      <c r="EI179" s="37"/>
      <c r="EJ179" s="37"/>
      <c r="EK179" s="37"/>
      <c r="EL179" s="37"/>
      <c r="EM179" s="37"/>
      <c r="EN179" s="37"/>
      <c r="EO179" s="37"/>
      <c r="EP179" s="37"/>
      <c r="EQ179" s="37"/>
      <c r="ER179" s="37"/>
      <c r="ES179" s="37"/>
      <c r="ET179" s="37"/>
      <c r="EU179" s="37"/>
      <c r="EV179" s="37"/>
      <c r="EW179" s="37"/>
      <c r="EX179" s="37"/>
      <c r="EY179" s="37"/>
      <c r="EZ179" s="37"/>
      <c r="FA179" s="37"/>
      <c r="FB179" s="37"/>
      <c r="FC179" s="37"/>
      <c r="FD179" s="37"/>
      <c r="FE179" s="37"/>
      <c r="FF179" s="37"/>
      <c r="FG179" s="37"/>
      <c r="FH179" s="37"/>
      <c r="FI179" s="37"/>
      <c r="FJ179" s="37"/>
      <c r="FK179" s="37"/>
      <c r="FL179" s="37"/>
      <c r="FM179" s="37"/>
      <c r="FN179" s="37"/>
      <c r="FO179" s="37"/>
      <c r="FP179" s="37"/>
      <c r="FQ179" s="37"/>
      <c r="FR179" s="37"/>
      <c r="FS179" s="37"/>
      <c r="FT179" s="37"/>
      <c r="FU179" s="37"/>
      <c r="FV179" s="37"/>
      <c r="FW179" s="37"/>
      <c r="FX179" s="37"/>
      <c r="FY179" s="37"/>
      <c r="FZ179" s="37"/>
      <c r="GA179" s="37"/>
      <c r="GB179" s="37"/>
      <c r="GC179" s="37"/>
      <c r="GD179" s="37"/>
      <c r="GE179" s="37"/>
      <c r="GF179" s="37"/>
      <c r="GG179" s="37"/>
      <c r="GH179" s="37"/>
      <c r="GI179" s="37"/>
      <c r="GJ179" s="37"/>
      <c r="GK179" s="37"/>
      <c r="GL179" s="37"/>
      <c r="GM179" s="37"/>
      <c r="GN179" s="37"/>
      <c r="GO179" s="37"/>
      <c r="GP179" s="37"/>
      <c r="GQ179" s="37"/>
      <c r="GR179" s="37"/>
      <c r="GS179" s="37"/>
    </row>
    <row r="180" spans="1:201" s="31" customFormat="1" x14ac:dyDescent="0.3">
      <c r="A180" s="32"/>
      <c r="B180" s="32"/>
      <c r="C180" s="32"/>
      <c r="D180" s="34"/>
      <c r="E180" s="32"/>
      <c r="F180" s="32"/>
      <c r="G180" s="33"/>
      <c r="H180" s="32"/>
      <c r="I180" s="32"/>
      <c r="J180" s="32"/>
      <c r="K180" s="32"/>
      <c r="L180" s="32"/>
      <c r="M180" s="32"/>
      <c r="N180" s="32"/>
      <c r="O180" s="32"/>
      <c r="P180" s="32"/>
      <c r="Q180" s="36"/>
      <c r="R180" s="32"/>
      <c r="S180" s="32"/>
      <c r="T180" s="32"/>
      <c r="U180" s="28"/>
      <c r="V180" s="32"/>
      <c r="W180" s="32"/>
      <c r="X180" s="32"/>
      <c r="Y180" s="32"/>
      <c r="Z180" s="32"/>
      <c r="AA180" s="32"/>
      <c r="AB180" s="32"/>
      <c r="AC180" s="32"/>
      <c r="AD180" s="32"/>
      <c r="AE180" s="32"/>
      <c r="AF180" s="32"/>
      <c r="AG180" s="32"/>
      <c r="AH180" s="32"/>
      <c r="AI180" s="32"/>
      <c r="AJ180" s="32"/>
      <c r="AK180" s="32"/>
      <c r="AL180" s="32"/>
      <c r="AM180" s="32"/>
      <c r="AN180" s="32"/>
      <c r="AO180" s="32"/>
      <c r="AP180" s="32"/>
      <c r="AQ180" s="32"/>
      <c r="AR180" s="32"/>
      <c r="AS180" s="32"/>
      <c r="AT180" s="32"/>
      <c r="AU180" s="32"/>
      <c r="AV180" s="32"/>
      <c r="AW180" s="32"/>
      <c r="AX180" s="32"/>
      <c r="AY180" s="32"/>
      <c r="AZ180" s="32"/>
      <c r="BA180" s="32"/>
      <c r="BB180" s="32"/>
      <c r="BC180" s="32"/>
      <c r="BD180" s="32"/>
      <c r="BE180" s="37"/>
      <c r="BF180" s="37"/>
      <c r="BG180" s="37"/>
      <c r="BH180" s="37"/>
      <c r="BI180" s="37"/>
      <c r="BJ180" s="37"/>
      <c r="BK180" s="37"/>
      <c r="BL180" s="37"/>
      <c r="BM180" s="37"/>
      <c r="BN180" s="37"/>
      <c r="BO180" s="37"/>
      <c r="BP180" s="37"/>
      <c r="BQ180" s="37"/>
      <c r="BR180" s="37"/>
      <c r="BS180" s="37"/>
      <c r="BT180" s="37"/>
      <c r="BU180" s="37"/>
      <c r="BV180" s="37"/>
      <c r="BW180" s="37"/>
      <c r="BX180" s="37"/>
      <c r="BY180" s="37"/>
      <c r="BZ180" s="37"/>
      <c r="CA180" s="37"/>
      <c r="CB180" s="37"/>
      <c r="CC180" s="37"/>
      <c r="CD180" s="37"/>
      <c r="CE180" s="37"/>
      <c r="CF180" s="37"/>
      <c r="CG180" s="37"/>
      <c r="CH180" s="37"/>
      <c r="CI180" s="37"/>
      <c r="CJ180" s="37"/>
      <c r="CK180" s="37"/>
      <c r="CL180" s="37"/>
      <c r="CM180" s="37"/>
      <c r="CN180" s="37"/>
      <c r="CO180" s="37"/>
      <c r="CP180" s="37"/>
      <c r="CQ180" s="37"/>
      <c r="CR180" s="37"/>
      <c r="CS180" s="37"/>
      <c r="CT180" s="37"/>
      <c r="CU180" s="37"/>
      <c r="CV180" s="37"/>
      <c r="CW180" s="37"/>
      <c r="CX180" s="37"/>
      <c r="CY180" s="37"/>
      <c r="CZ180" s="37"/>
      <c r="DA180" s="37"/>
      <c r="DB180" s="37"/>
      <c r="DC180" s="37"/>
      <c r="DD180" s="37"/>
      <c r="DE180" s="37"/>
      <c r="DF180" s="37"/>
      <c r="DG180" s="37"/>
      <c r="DH180" s="37"/>
      <c r="DI180" s="37"/>
      <c r="DJ180" s="37"/>
      <c r="DK180" s="37"/>
      <c r="DL180" s="37"/>
      <c r="DM180" s="37"/>
      <c r="DN180" s="37"/>
      <c r="DO180" s="37"/>
      <c r="DP180" s="37"/>
      <c r="DQ180" s="37"/>
      <c r="DR180" s="37"/>
      <c r="DS180" s="37"/>
      <c r="DT180" s="37"/>
      <c r="DU180" s="37"/>
      <c r="DV180" s="37"/>
      <c r="DW180" s="37"/>
      <c r="DX180" s="37"/>
      <c r="DY180" s="37"/>
      <c r="DZ180" s="37"/>
      <c r="EA180" s="37"/>
      <c r="EB180" s="37"/>
      <c r="EC180" s="37"/>
      <c r="ED180" s="37"/>
      <c r="EE180" s="37"/>
      <c r="EF180" s="37"/>
      <c r="EG180" s="37"/>
      <c r="EH180" s="37"/>
      <c r="EI180" s="37"/>
      <c r="EJ180" s="37"/>
      <c r="EK180" s="37"/>
      <c r="EL180" s="37"/>
      <c r="EM180" s="37"/>
      <c r="EN180" s="37"/>
      <c r="EO180" s="37"/>
      <c r="EP180" s="37"/>
      <c r="EQ180" s="37"/>
      <c r="ER180" s="37"/>
      <c r="ES180" s="37"/>
      <c r="ET180" s="37"/>
      <c r="EU180" s="37"/>
      <c r="EV180" s="37"/>
      <c r="EW180" s="37"/>
      <c r="EX180" s="37"/>
      <c r="EY180" s="37"/>
      <c r="EZ180" s="37"/>
      <c r="FA180" s="37"/>
      <c r="FB180" s="37"/>
      <c r="FC180" s="37"/>
      <c r="FD180" s="37"/>
      <c r="FE180" s="37"/>
      <c r="FF180" s="37"/>
      <c r="FG180" s="37"/>
      <c r="FH180" s="37"/>
      <c r="FI180" s="37"/>
      <c r="FJ180" s="37"/>
      <c r="FK180" s="37"/>
      <c r="FL180" s="37"/>
      <c r="FM180" s="37"/>
      <c r="FN180" s="37"/>
      <c r="FO180" s="37"/>
      <c r="FP180" s="37"/>
      <c r="FQ180" s="37"/>
      <c r="FR180" s="37"/>
      <c r="FS180" s="37"/>
      <c r="FT180" s="37"/>
      <c r="FU180" s="37"/>
      <c r="FV180" s="37"/>
      <c r="FW180" s="37"/>
      <c r="FX180" s="37"/>
      <c r="FY180" s="37"/>
      <c r="FZ180" s="37"/>
      <c r="GA180" s="37"/>
      <c r="GB180" s="37"/>
      <c r="GC180" s="37"/>
      <c r="GD180" s="37"/>
      <c r="GE180" s="37"/>
      <c r="GF180" s="37"/>
      <c r="GG180" s="37"/>
      <c r="GH180" s="37"/>
      <c r="GI180" s="37"/>
      <c r="GJ180" s="37"/>
      <c r="GK180" s="37"/>
      <c r="GL180" s="37"/>
      <c r="GM180" s="37"/>
      <c r="GN180" s="37"/>
      <c r="GO180" s="37"/>
      <c r="GP180" s="37"/>
      <c r="GQ180" s="37"/>
      <c r="GR180" s="37"/>
      <c r="GS180" s="37"/>
    </row>
    <row r="181" spans="1:201" s="31" customFormat="1" x14ac:dyDescent="0.3">
      <c r="A181" s="32"/>
      <c r="B181" s="32"/>
      <c r="C181" s="32"/>
      <c r="D181" s="34"/>
      <c r="E181" s="32"/>
      <c r="F181" s="32"/>
      <c r="G181" s="33"/>
      <c r="H181" s="32"/>
      <c r="I181" s="32"/>
      <c r="J181" s="32"/>
      <c r="K181" s="32"/>
      <c r="L181" s="32"/>
      <c r="M181" s="32"/>
      <c r="N181" s="32"/>
      <c r="O181" s="32"/>
      <c r="P181" s="32"/>
      <c r="Q181" s="36"/>
      <c r="R181" s="32"/>
      <c r="S181" s="32"/>
      <c r="T181" s="32"/>
      <c r="U181" s="28"/>
      <c r="V181" s="32"/>
      <c r="W181" s="32"/>
      <c r="X181" s="32"/>
      <c r="Y181" s="32"/>
      <c r="Z181" s="32"/>
      <c r="AA181" s="32"/>
      <c r="AB181" s="32"/>
      <c r="AC181" s="32"/>
      <c r="AD181" s="32"/>
      <c r="AE181" s="32"/>
      <c r="AF181" s="32"/>
      <c r="AG181" s="32"/>
      <c r="AH181" s="32"/>
      <c r="AI181" s="32"/>
      <c r="AJ181" s="32"/>
      <c r="AK181" s="32"/>
      <c r="AL181" s="32"/>
      <c r="AM181" s="32"/>
      <c r="AN181" s="32"/>
      <c r="AO181" s="32"/>
      <c r="AP181" s="32"/>
      <c r="AQ181" s="32"/>
      <c r="AR181" s="32"/>
      <c r="AS181" s="32"/>
      <c r="AT181" s="32"/>
      <c r="AU181" s="32"/>
      <c r="AV181" s="32"/>
      <c r="AW181" s="32"/>
      <c r="AX181" s="32"/>
      <c r="AY181" s="32"/>
      <c r="AZ181" s="32"/>
      <c r="BA181" s="32"/>
      <c r="BB181" s="32"/>
      <c r="BC181" s="32"/>
      <c r="BD181" s="32"/>
      <c r="BE181" s="37"/>
      <c r="BF181" s="37"/>
      <c r="BG181" s="37"/>
      <c r="BH181" s="37"/>
      <c r="BI181" s="37"/>
      <c r="BJ181" s="37"/>
      <c r="BK181" s="37"/>
      <c r="BL181" s="37"/>
      <c r="BM181" s="37"/>
      <c r="BN181" s="37"/>
      <c r="BO181" s="37"/>
      <c r="BP181" s="37"/>
      <c r="BQ181" s="37"/>
      <c r="BR181" s="37"/>
      <c r="BS181" s="37"/>
      <c r="BT181" s="37"/>
      <c r="BU181" s="37"/>
      <c r="BV181" s="37"/>
      <c r="BW181" s="37"/>
      <c r="BX181" s="37"/>
      <c r="BY181" s="37"/>
      <c r="BZ181" s="37"/>
      <c r="CA181" s="37"/>
      <c r="CB181" s="37"/>
      <c r="CC181" s="37"/>
      <c r="CD181" s="37"/>
      <c r="CE181" s="37"/>
      <c r="CF181" s="37"/>
      <c r="CG181" s="37"/>
      <c r="CH181" s="37"/>
      <c r="CI181" s="37"/>
      <c r="CJ181" s="37"/>
      <c r="CK181" s="37"/>
      <c r="CL181" s="37"/>
      <c r="CM181" s="37"/>
      <c r="CN181" s="37"/>
      <c r="CO181" s="37"/>
      <c r="CP181" s="37"/>
      <c r="CQ181" s="37"/>
      <c r="CR181" s="37"/>
      <c r="CS181" s="37"/>
      <c r="CT181" s="37"/>
      <c r="CU181" s="37"/>
      <c r="CV181" s="37"/>
      <c r="CW181" s="37"/>
      <c r="CX181" s="37"/>
      <c r="CY181" s="37"/>
      <c r="CZ181" s="37"/>
      <c r="DA181" s="37"/>
      <c r="DB181" s="37"/>
      <c r="DC181" s="37"/>
      <c r="DD181" s="37"/>
      <c r="DE181" s="37"/>
      <c r="DF181" s="37"/>
      <c r="DG181" s="37"/>
      <c r="DH181" s="37"/>
      <c r="DI181" s="37"/>
      <c r="DJ181" s="37"/>
      <c r="DK181" s="37"/>
      <c r="DL181" s="37"/>
      <c r="DM181" s="37"/>
      <c r="DN181" s="37"/>
      <c r="DO181" s="37"/>
      <c r="DP181" s="37"/>
      <c r="DQ181" s="37"/>
      <c r="DR181" s="37"/>
      <c r="DS181" s="37"/>
      <c r="DT181" s="37"/>
      <c r="DU181" s="37"/>
      <c r="DV181" s="37"/>
      <c r="DW181" s="37"/>
      <c r="DX181" s="37"/>
      <c r="DY181" s="37"/>
      <c r="DZ181" s="37"/>
      <c r="EA181" s="37"/>
      <c r="EB181" s="37"/>
      <c r="EC181" s="37"/>
      <c r="ED181" s="37"/>
      <c r="EE181" s="37"/>
      <c r="EF181" s="37"/>
      <c r="EG181" s="37"/>
      <c r="EH181" s="37"/>
      <c r="EI181" s="37"/>
      <c r="EJ181" s="37"/>
      <c r="EK181" s="37"/>
      <c r="EL181" s="37"/>
      <c r="EM181" s="37"/>
      <c r="EN181" s="37"/>
      <c r="EO181" s="37"/>
      <c r="EP181" s="37"/>
      <c r="EQ181" s="37"/>
      <c r="ER181" s="37"/>
      <c r="ES181" s="37"/>
      <c r="ET181" s="37"/>
      <c r="EU181" s="37"/>
      <c r="EV181" s="37"/>
      <c r="EW181" s="37"/>
      <c r="EX181" s="37"/>
      <c r="EY181" s="37"/>
      <c r="EZ181" s="37"/>
      <c r="FA181" s="37"/>
      <c r="FB181" s="37"/>
      <c r="FC181" s="37"/>
      <c r="FD181" s="37"/>
      <c r="FE181" s="37"/>
      <c r="FF181" s="37"/>
      <c r="FG181" s="37"/>
      <c r="FH181" s="37"/>
      <c r="FI181" s="37"/>
      <c r="FJ181" s="37"/>
      <c r="FK181" s="37"/>
      <c r="FL181" s="37"/>
      <c r="FM181" s="37"/>
      <c r="FN181" s="37"/>
      <c r="FO181" s="37"/>
      <c r="FP181" s="37"/>
      <c r="FQ181" s="37"/>
      <c r="FR181" s="37"/>
      <c r="FS181" s="37"/>
      <c r="FT181" s="37"/>
      <c r="FU181" s="37"/>
      <c r="FV181" s="37"/>
      <c r="FW181" s="37"/>
      <c r="FX181" s="37"/>
      <c r="FY181" s="37"/>
      <c r="FZ181" s="37"/>
      <c r="GA181" s="37"/>
      <c r="GB181" s="37"/>
      <c r="GC181" s="37"/>
      <c r="GD181" s="37"/>
      <c r="GE181" s="37"/>
      <c r="GF181" s="37"/>
      <c r="GG181" s="37"/>
      <c r="GH181" s="37"/>
      <c r="GI181" s="37"/>
      <c r="GJ181" s="37"/>
      <c r="GK181" s="37"/>
      <c r="GL181" s="37"/>
      <c r="GM181" s="37"/>
      <c r="GN181" s="37"/>
      <c r="GO181" s="37"/>
      <c r="GP181" s="37"/>
      <c r="GQ181" s="37"/>
      <c r="GR181" s="37"/>
      <c r="GS181" s="37"/>
    </row>
    <row r="182" spans="1:201" s="31" customFormat="1" x14ac:dyDescent="0.3">
      <c r="A182" s="32"/>
      <c r="B182" s="32"/>
      <c r="C182" s="32"/>
      <c r="D182" s="34"/>
      <c r="E182" s="32"/>
      <c r="F182" s="32"/>
      <c r="G182" s="33"/>
      <c r="H182" s="32"/>
      <c r="I182" s="32"/>
      <c r="J182" s="32"/>
      <c r="K182" s="32"/>
      <c r="L182" s="32"/>
      <c r="M182" s="32"/>
      <c r="N182" s="32"/>
      <c r="O182" s="32"/>
      <c r="P182" s="32"/>
      <c r="Q182" s="36"/>
      <c r="R182" s="32"/>
      <c r="S182" s="32"/>
      <c r="T182" s="32"/>
      <c r="U182" s="28"/>
      <c r="V182" s="32"/>
      <c r="W182" s="32"/>
      <c r="X182" s="32"/>
      <c r="Y182" s="32"/>
      <c r="Z182" s="32"/>
      <c r="AA182" s="32"/>
      <c r="AB182" s="32"/>
      <c r="AC182" s="32"/>
      <c r="AD182" s="32"/>
      <c r="AE182" s="32"/>
      <c r="AF182" s="32"/>
      <c r="AG182" s="32"/>
      <c r="AH182" s="32"/>
      <c r="AI182" s="32"/>
      <c r="AJ182" s="32"/>
      <c r="AK182" s="32"/>
      <c r="AL182" s="32"/>
      <c r="AM182" s="32"/>
      <c r="AN182" s="32"/>
      <c r="AO182" s="32"/>
      <c r="AP182" s="32"/>
      <c r="AQ182" s="32"/>
      <c r="AR182" s="32"/>
      <c r="AS182" s="32"/>
      <c r="AT182" s="32"/>
      <c r="AU182" s="32"/>
      <c r="AV182" s="32"/>
      <c r="AW182" s="32"/>
      <c r="AX182" s="32"/>
      <c r="AY182" s="32"/>
      <c r="AZ182" s="32"/>
      <c r="BA182" s="32"/>
      <c r="BB182" s="32"/>
      <c r="BC182" s="32"/>
      <c r="BD182" s="32"/>
      <c r="BE182" s="37"/>
      <c r="BF182" s="37"/>
      <c r="BG182" s="37"/>
      <c r="BH182" s="37"/>
      <c r="BI182" s="37"/>
      <c r="BJ182" s="37"/>
      <c r="BK182" s="37"/>
      <c r="BL182" s="37"/>
      <c r="BM182" s="37"/>
      <c r="BN182" s="37"/>
      <c r="BO182" s="37"/>
      <c r="BP182" s="37"/>
      <c r="BQ182" s="37"/>
      <c r="BR182" s="37"/>
      <c r="BS182" s="37"/>
      <c r="BT182" s="37"/>
      <c r="BU182" s="37"/>
      <c r="BV182" s="37"/>
      <c r="BW182" s="37"/>
      <c r="BX182" s="37"/>
      <c r="BY182" s="37"/>
      <c r="BZ182" s="37"/>
      <c r="CA182" s="37"/>
      <c r="CB182" s="37"/>
      <c r="CC182" s="37"/>
      <c r="CD182" s="37"/>
      <c r="CE182" s="37"/>
      <c r="CF182" s="37"/>
      <c r="CG182" s="37"/>
      <c r="CH182" s="37"/>
      <c r="CI182" s="37"/>
      <c r="CJ182" s="37"/>
      <c r="CK182" s="37"/>
      <c r="CL182" s="37"/>
      <c r="CM182" s="37"/>
      <c r="CN182" s="37"/>
      <c r="CO182" s="37"/>
      <c r="CP182" s="37"/>
      <c r="CQ182" s="37"/>
      <c r="CR182" s="37"/>
      <c r="CS182" s="37"/>
      <c r="CT182" s="37"/>
      <c r="CU182" s="37"/>
      <c r="CV182" s="37"/>
      <c r="CW182" s="37"/>
      <c r="CX182" s="37"/>
      <c r="CY182" s="37"/>
      <c r="CZ182" s="37"/>
      <c r="DA182" s="37"/>
      <c r="DB182" s="37"/>
      <c r="DC182" s="37"/>
      <c r="DD182" s="37"/>
      <c r="DE182" s="37"/>
      <c r="DF182" s="37"/>
      <c r="DG182" s="37"/>
      <c r="DH182" s="37"/>
      <c r="DI182" s="37"/>
      <c r="DJ182" s="37"/>
      <c r="DK182" s="37"/>
      <c r="DL182" s="37"/>
      <c r="DM182" s="37"/>
      <c r="DN182" s="37"/>
      <c r="DO182" s="37"/>
      <c r="DP182" s="37"/>
      <c r="DQ182" s="37"/>
      <c r="DR182" s="37"/>
      <c r="DS182" s="37"/>
      <c r="DT182" s="37"/>
      <c r="DU182" s="37"/>
      <c r="DV182" s="37"/>
      <c r="DW182" s="37"/>
      <c r="DX182" s="37"/>
      <c r="DY182" s="37"/>
      <c r="DZ182" s="37"/>
      <c r="EA182" s="37"/>
      <c r="EB182" s="37"/>
      <c r="EC182" s="37"/>
      <c r="ED182" s="37"/>
      <c r="EE182" s="37"/>
      <c r="EF182" s="37"/>
      <c r="EG182" s="37"/>
      <c r="EH182" s="37"/>
      <c r="EI182" s="37"/>
      <c r="EJ182" s="37"/>
      <c r="EK182" s="37"/>
      <c r="EL182" s="37"/>
      <c r="EM182" s="37"/>
      <c r="EN182" s="37"/>
      <c r="EO182" s="37"/>
      <c r="EP182" s="37"/>
      <c r="EQ182" s="37"/>
      <c r="ER182" s="37"/>
      <c r="ES182" s="37"/>
      <c r="ET182" s="37"/>
      <c r="EU182" s="37"/>
      <c r="EV182" s="37"/>
      <c r="EW182" s="37"/>
      <c r="EX182" s="37"/>
      <c r="EY182" s="37"/>
      <c r="EZ182" s="37"/>
      <c r="FA182" s="37"/>
      <c r="FB182" s="37"/>
      <c r="FC182" s="37"/>
      <c r="FD182" s="37"/>
      <c r="FE182" s="37"/>
      <c r="FF182" s="37"/>
      <c r="FG182" s="37"/>
      <c r="FH182" s="37"/>
      <c r="FI182" s="37"/>
      <c r="FJ182" s="37"/>
      <c r="FK182" s="37"/>
      <c r="FL182" s="37"/>
      <c r="FM182" s="37"/>
      <c r="FN182" s="37"/>
      <c r="FO182" s="37"/>
      <c r="FP182" s="37"/>
      <c r="FQ182" s="37"/>
      <c r="FR182" s="37"/>
      <c r="FS182" s="37"/>
      <c r="FT182" s="37"/>
      <c r="FU182" s="37"/>
      <c r="FV182" s="37"/>
      <c r="FW182" s="37"/>
      <c r="FX182" s="37"/>
      <c r="FY182" s="37"/>
      <c r="FZ182" s="37"/>
      <c r="GA182" s="37"/>
      <c r="GB182" s="37"/>
      <c r="GC182" s="37"/>
      <c r="GD182" s="37"/>
      <c r="GE182" s="37"/>
      <c r="GF182" s="37"/>
      <c r="GG182" s="37"/>
      <c r="GH182" s="37"/>
      <c r="GI182" s="37"/>
      <c r="GJ182" s="37"/>
      <c r="GK182" s="37"/>
      <c r="GL182" s="37"/>
      <c r="GM182" s="37"/>
      <c r="GN182" s="37"/>
      <c r="GO182" s="37"/>
      <c r="GP182" s="37"/>
      <c r="GQ182" s="37"/>
      <c r="GR182" s="37"/>
      <c r="GS182" s="37"/>
    </row>
    <row r="183" spans="1:201" s="31" customFormat="1" x14ac:dyDescent="0.3">
      <c r="A183" s="32"/>
      <c r="B183" s="32"/>
      <c r="C183" s="32"/>
      <c r="D183" s="34"/>
      <c r="E183" s="32"/>
      <c r="F183" s="32"/>
      <c r="G183" s="33"/>
      <c r="H183" s="32"/>
      <c r="I183" s="32"/>
      <c r="J183" s="32"/>
      <c r="K183" s="32"/>
      <c r="L183" s="32"/>
      <c r="M183" s="32"/>
      <c r="N183" s="32"/>
      <c r="O183" s="32"/>
      <c r="P183" s="32"/>
      <c r="Q183" s="36"/>
      <c r="R183" s="32"/>
      <c r="S183" s="32"/>
      <c r="T183" s="32"/>
      <c r="U183" s="28"/>
      <c r="V183" s="32"/>
      <c r="W183" s="32"/>
      <c r="X183" s="32"/>
      <c r="Y183" s="32"/>
      <c r="Z183" s="32"/>
      <c r="AA183" s="32"/>
      <c r="AB183" s="32"/>
      <c r="AC183" s="32"/>
      <c r="AD183" s="32"/>
      <c r="AE183" s="32"/>
      <c r="AF183" s="32"/>
      <c r="AG183" s="32"/>
      <c r="AH183" s="32"/>
      <c r="AI183" s="32"/>
      <c r="AJ183" s="32"/>
      <c r="AK183" s="32"/>
      <c r="AL183" s="32"/>
      <c r="AM183" s="32"/>
      <c r="AN183" s="32"/>
      <c r="AO183" s="32"/>
      <c r="AP183" s="32"/>
      <c r="AQ183" s="32"/>
      <c r="AR183" s="32"/>
      <c r="AS183" s="32"/>
      <c r="AT183" s="32"/>
      <c r="AU183" s="32"/>
      <c r="AV183" s="32"/>
      <c r="AW183" s="32"/>
      <c r="AX183" s="32"/>
      <c r="AY183" s="32"/>
      <c r="AZ183" s="32"/>
      <c r="BA183" s="32"/>
      <c r="BB183" s="32"/>
      <c r="BC183" s="32"/>
      <c r="BD183" s="32"/>
      <c r="BE183" s="37"/>
      <c r="BF183" s="37"/>
      <c r="BG183" s="37"/>
      <c r="BH183" s="37"/>
      <c r="BI183" s="37"/>
      <c r="BJ183" s="37"/>
      <c r="BK183" s="37"/>
      <c r="BL183" s="37"/>
      <c r="BM183" s="37"/>
      <c r="BN183" s="37"/>
      <c r="BO183" s="37"/>
      <c r="BP183" s="37"/>
      <c r="BQ183" s="37"/>
      <c r="BR183" s="37"/>
      <c r="BS183" s="37"/>
      <c r="BT183" s="37"/>
      <c r="BU183" s="37"/>
      <c r="BV183" s="37"/>
      <c r="BW183" s="37"/>
      <c r="BX183" s="37"/>
      <c r="BY183" s="37"/>
      <c r="BZ183" s="37"/>
      <c r="CA183" s="37"/>
      <c r="CB183" s="37"/>
      <c r="CC183" s="37"/>
      <c r="CD183" s="37"/>
      <c r="CE183" s="37"/>
      <c r="CF183" s="37"/>
      <c r="CG183" s="37"/>
      <c r="CH183" s="37"/>
      <c r="CI183" s="37"/>
      <c r="CJ183" s="37"/>
      <c r="CK183" s="37"/>
      <c r="CL183" s="37"/>
      <c r="CM183" s="37"/>
      <c r="CN183" s="37"/>
      <c r="CO183" s="37"/>
      <c r="CP183" s="37"/>
      <c r="CQ183" s="37"/>
      <c r="CR183" s="37"/>
      <c r="CS183" s="37"/>
      <c r="CT183" s="37"/>
      <c r="CU183" s="37"/>
      <c r="CV183" s="37"/>
      <c r="CW183" s="37"/>
      <c r="CX183" s="37"/>
      <c r="CY183" s="37"/>
      <c r="CZ183" s="37"/>
      <c r="DA183" s="37"/>
      <c r="DB183" s="37"/>
      <c r="DC183" s="37"/>
      <c r="DD183" s="37"/>
      <c r="DE183" s="37"/>
      <c r="DF183" s="37"/>
      <c r="DG183" s="37"/>
      <c r="DH183" s="37"/>
      <c r="DI183" s="37"/>
      <c r="DJ183" s="37"/>
      <c r="DK183" s="37"/>
      <c r="DL183" s="37"/>
      <c r="DM183" s="37"/>
      <c r="DN183" s="37"/>
      <c r="DO183" s="37"/>
      <c r="DP183" s="37"/>
      <c r="DQ183" s="37"/>
      <c r="DR183" s="37"/>
      <c r="DS183" s="37"/>
      <c r="DT183" s="37"/>
      <c r="DU183" s="37"/>
      <c r="DV183" s="37"/>
      <c r="DW183" s="37"/>
      <c r="DX183" s="37"/>
      <c r="DY183" s="37"/>
      <c r="DZ183" s="37"/>
      <c r="EA183" s="37"/>
      <c r="EB183" s="37"/>
      <c r="EC183" s="37"/>
      <c r="ED183" s="37"/>
      <c r="EE183" s="37"/>
      <c r="EF183" s="37"/>
      <c r="EG183" s="37"/>
      <c r="EH183" s="37"/>
      <c r="EI183" s="37"/>
      <c r="EJ183" s="37"/>
      <c r="EK183" s="37"/>
      <c r="EL183" s="37"/>
      <c r="EM183" s="37"/>
      <c r="EN183" s="37"/>
      <c r="EO183" s="37"/>
      <c r="EP183" s="37"/>
      <c r="EQ183" s="37"/>
      <c r="ER183" s="37"/>
      <c r="ES183" s="37"/>
      <c r="ET183" s="37"/>
      <c r="EU183" s="37"/>
      <c r="EV183" s="37"/>
      <c r="EW183" s="37"/>
      <c r="EX183" s="37"/>
      <c r="EY183" s="37"/>
      <c r="EZ183" s="37"/>
      <c r="FA183" s="37"/>
      <c r="FB183" s="37"/>
      <c r="FC183" s="37"/>
      <c r="FD183" s="37"/>
      <c r="FE183" s="37"/>
      <c r="FF183" s="37"/>
      <c r="FG183" s="37"/>
      <c r="FH183" s="37"/>
      <c r="FI183" s="37"/>
      <c r="FJ183" s="37"/>
      <c r="FK183" s="37"/>
      <c r="FL183" s="37"/>
      <c r="FM183" s="37"/>
      <c r="FN183" s="37"/>
      <c r="FO183" s="37"/>
      <c r="FP183" s="37"/>
      <c r="FQ183" s="37"/>
      <c r="FR183" s="37"/>
      <c r="FS183" s="37"/>
      <c r="FT183" s="37"/>
      <c r="FU183" s="37"/>
      <c r="FV183" s="37"/>
      <c r="FW183" s="37"/>
      <c r="FX183" s="37"/>
      <c r="FY183" s="37"/>
      <c r="FZ183" s="37"/>
      <c r="GA183" s="37"/>
      <c r="GB183" s="37"/>
      <c r="GC183" s="37"/>
      <c r="GD183" s="37"/>
      <c r="GE183" s="37"/>
      <c r="GF183" s="37"/>
      <c r="GG183" s="37"/>
      <c r="GH183" s="37"/>
      <c r="GI183" s="37"/>
      <c r="GJ183" s="37"/>
      <c r="GK183" s="37"/>
      <c r="GL183" s="37"/>
      <c r="GM183" s="37"/>
      <c r="GN183" s="37"/>
      <c r="GO183" s="37"/>
      <c r="GP183" s="37"/>
      <c r="GQ183" s="37"/>
      <c r="GR183" s="37"/>
      <c r="GS183" s="37"/>
    </row>
    <row r="184" spans="1:201" s="31" customFormat="1" x14ac:dyDescent="0.3">
      <c r="A184" s="32"/>
      <c r="B184" s="32"/>
      <c r="C184" s="32"/>
      <c r="D184" s="34"/>
      <c r="E184" s="32"/>
      <c r="F184" s="32"/>
      <c r="G184" s="33"/>
      <c r="H184" s="32"/>
      <c r="I184" s="32"/>
      <c r="J184" s="32"/>
      <c r="K184" s="32"/>
      <c r="L184" s="32"/>
      <c r="M184" s="32"/>
      <c r="N184" s="32"/>
      <c r="O184" s="32"/>
      <c r="P184" s="32"/>
      <c r="Q184" s="36"/>
      <c r="R184" s="32"/>
      <c r="S184" s="32"/>
      <c r="T184" s="32"/>
      <c r="U184" s="28"/>
      <c r="V184" s="32"/>
      <c r="W184" s="32"/>
      <c r="X184" s="32"/>
      <c r="Y184" s="32"/>
      <c r="Z184" s="32"/>
      <c r="AA184" s="32"/>
      <c r="AB184" s="32"/>
      <c r="AC184" s="32"/>
      <c r="AD184" s="32"/>
      <c r="AE184" s="32"/>
      <c r="AF184" s="32"/>
      <c r="AG184" s="32"/>
      <c r="AH184" s="32"/>
      <c r="AI184" s="32"/>
      <c r="AJ184" s="32"/>
      <c r="AK184" s="32"/>
      <c r="AL184" s="32"/>
      <c r="AM184" s="32"/>
      <c r="AN184" s="32"/>
      <c r="AO184" s="32"/>
      <c r="AP184" s="32"/>
      <c r="AQ184" s="32"/>
      <c r="AR184" s="32"/>
      <c r="AS184" s="32"/>
      <c r="AT184" s="32"/>
      <c r="AU184" s="32"/>
      <c r="AV184" s="32"/>
      <c r="AW184" s="32"/>
      <c r="AX184" s="32"/>
      <c r="AY184" s="32"/>
      <c r="AZ184" s="32"/>
      <c r="BA184" s="32"/>
      <c r="BB184" s="32"/>
      <c r="BC184" s="32"/>
      <c r="BD184" s="32"/>
      <c r="BE184" s="37"/>
      <c r="BF184" s="37"/>
      <c r="BG184" s="37"/>
      <c r="BH184" s="37"/>
      <c r="BI184" s="37"/>
      <c r="BJ184" s="37"/>
      <c r="BK184" s="37"/>
      <c r="BL184" s="37"/>
      <c r="BM184" s="37"/>
      <c r="BN184" s="37"/>
      <c r="BO184" s="37"/>
      <c r="BP184" s="37"/>
      <c r="BQ184" s="37"/>
      <c r="BR184" s="37"/>
      <c r="BS184" s="37"/>
      <c r="BT184" s="37"/>
      <c r="BU184" s="37"/>
      <c r="BV184" s="37"/>
      <c r="BW184" s="37"/>
      <c r="BX184" s="37"/>
      <c r="BY184" s="37"/>
      <c r="BZ184" s="37"/>
      <c r="CA184" s="37"/>
      <c r="CB184" s="37"/>
      <c r="CC184" s="37"/>
      <c r="CD184" s="37"/>
      <c r="CE184" s="37"/>
      <c r="CF184" s="37"/>
      <c r="CG184" s="37"/>
      <c r="CH184" s="37"/>
      <c r="CI184" s="37"/>
      <c r="CJ184" s="37"/>
      <c r="CK184" s="37"/>
      <c r="CL184" s="37"/>
      <c r="CM184" s="37"/>
      <c r="CN184" s="37"/>
      <c r="CO184" s="37"/>
      <c r="CP184" s="37"/>
      <c r="CQ184" s="37"/>
      <c r="CR184" s="37"/>
      <c r="CS184" s="37"/>
      <c r="CT184" s="37"/>
      <c r="CU184" s="37"/>
      <c r="CV184" s="37"/>
      <c r="CW184" s="37"/>
      <c r="CX184" s="37"/>
      <c r="CY184" s="37"/>
      <c r="CZ184" s="37"/>
      <c r="DA184" s="37"/>
      <c r="DB184" s="37"/>
      <c r="DC184" s="37"/>
      <c r="DD184" s="37"/>
      <c r="DE184" s="37"/>
      <c r="DF184" s="37"/>
      <c r="DG184" s="37"/>
      <c r="DH184" s="37"/>
      <c r="DI184" s="37"/>
      <c r="DJ184" s="37"/>
      <c r="DK184" s="37"/>
      <c r="DL184" s="37"/>
      <c r="DM184" s="37"/>
      <c r="DN184" s="37"/>
      <c r="DO184" s="37"/>
      <c r="DP184" s="37"/>
      <c r="DQ184" s="37"/>
      <c r="DR184" s="37"/>
      <c r="DS184" s="37"/>
      <c r="DT184" s="37"/>
      <c r="DU184" s="37"/>
      <c r="DV184" s="37"/>
      <c r="DW184" s="37"/>
      <c r="DX184" s="37"/>
      <c r="DY184" s="37"/>
      <c r="DZ184" s="37"/>
      <c r="EA184" s="37"/>
      <c r="EB184" s="37"/>
      <c r="EC184" s="37"/>
      <c r="ED184" s="37"/>
      <c r="EE184" s="37"/>
      <c r="EF184" s="37"/>
      <c r="EG184" s="37"/>
      <c r="EH184" s="37"/>
      <c r="EI184" s="37"/>
      <c r="EJ184" s="37"/>
      <c r="EK184" s="37"/>
      <c r="EL184" s="37"/>
      <c r="EM184" s="37"/>
      <c r="EN184" s="37"/>
      <c r="EO184" s="37"/>
      <c r="EP184" s="37"/>
      <c r="EQ184" s="37"/>
      <c r="ER184" s="37"/>
      <c r="ES184" s="37"/>
      <c r="ET184" s="37"/>
      <c r="EU184" s="37"/>
      <c r="EV184" s="37"/>
      <c r="EW184" s="37"/>
      <c r="EX184" s="37"/>
      <c r="EY184" s="37"/>
      <c r="EZ184" s="37"/>
      <c r="FA184" s="37"/>
      <c r="FB184" s="37"/>
      <c r="FC184" s="37"/>
      <c r="FD184" s="37"/>
      <c r="FE184" s="37"/>
      <c r="FF184" s="37"/>
      <c r="FG184" s="37"/>
      <c r="FH184" s="37"/>
      <c r="FI184" s="37"/>
      <c r="FJ184" s="37"/>
      <c r="FK184" s="37"/>
      <c r="FL184" s="37"/>
      <c r="FM184" s="37"/>
      <c r="FN184" s="37"/>
      <c r="FO184" s="37"/>
      <c r="FP184" s="37"/>
      <c r="FQ184" s="37"/>
      <c r="FR184" s="37"/>
      <c r="FS184" s="37"/>
      <c r="FT184" s="37"/>
      <c r="FU184" s="37"/>
      <c r="FV184" s="37"/>
      <c r="FW184" s="37"/>
      <c r="FX184" s="37"/>
      <c r="FY184" s="37"/>
      <c r="FZ184" s="37"/>
      <c r="GA184" s="37"/>
      <c r="GB184" s="37"/>
      <c r="GC184" s="37"/>
      <c r="GD184" s="37"/>
      <c r="GE184" s="37"/>
      <c r="GF184" s="37"/>
      <c r="GG184" s="37"/>
      <c r="GH184" s="37"/>
      <c r="GI184" s="37"/>
      <c r="GJ184" s="37"/>
      <c r="GK184" s="37"/>
      <c r="GL184" s="37"/>
      <c r="GM184" s="37"/>
      <c r="GN184" s="37"/>
      <c r="GO184" s="37"/>
      <c r="GP184" s="37"/>
      <c r="GQ184" s="37"/>
      <c r="GR184" s="37"/>
      <c r="GS184" s="37"/>
    </row>
    <row r="185" spans="1:201" s="31" customFormat="1" x14ac:dyDescent="0.3">
      <c r="A185" s="32"/>
      <c r="B185" s="32"/>
      <c r="C185" s="32"/>
      <c r="D185" s="34"/>
      <c r="E185" s="32"/>
      <c r="F185" s="32"/>
      <c r="G185" s="33"/>
      <c r="H185" s="32"/>
      <c r="I185" s="32"/>
      <c r="J185" s="32"/>
      <c r="K185" s="32"/>
      <c r="L185" s="32"/>
      <c r="M185" s="32"/>
      <c r="N185" s="32"/>
      <c r="O185" s="32"/>
      <c r="P185" s="32"/>
      <c r="Q185" s="36"/>
      <c r="R185" s="32"/>
      <c r="S185" s="32"/>
      <c r="T185" s="32"/>
      <c r="U185" s="28"/>
      <c r="V185" s="32"/>
      <c r="W185" s="32"/>
      <c r="X185" s="32"/>
      <c r="Y185" s="32"/>
      <c r="Z185" s="32"/>
      <c r="AA185" s="32"/>
      <c r="AB185" s="32"/>
      <c r="AC185" s="32"/>
      <c r="AD185" s="32"/>
      <c r="AE185" s="32"/>
      <c r="AF185" s="32"/>
      <c r="AG185" s="32"/>
      <c r="AH185" s="32"/>
      <c r="AI185" s="32"/>
      <c r="AJ185" s="32"/>
      <c r="AK185" s="32"/>
      <c r="AL185" s="32"/>
      <c r="AM185" s="32"/>
      <c r="AN185" s="32"/>
      <c r="AO185" s="32"/>
      <c r="AP185" s="32"/>
      <c r="AQ185" s="32"/>
      <c r="AR185" s="32"/>
      <c r="AS185" s="32"/>
      <c r="AT185" s="32"/>
      <c r="AU185" s="32"/>
      <c r="AV185" s="32"/>
      <c r="AW185" s="32"/>
      <c r="AX185" s="32"/>
      <c r="AY185" s="32"/>
      <c r="AZ185" s="32"/>
      <c r="BA185" s="32"/>
      <c r="BB185" s="32"/>
      <c r="BC185" s="32"/>
      <c r="BD185" s="32"/>
      <c r="BE185" s="37"/>
      <c r="BF185" s="37"/>
      <c r="BG185" s="37"/>
      <c r="BH185" s="37"/>
      <c r="BI185" s="37"/>
      <c r="BJ185" s="37"/>
      <c r="BK185" s="37"/>
      <c r="BL185" s="37"/>
      <c r="BM185" s="37"/>
      <c r="BN185" s="37"/>
      <c r="BO185" s="37"/>
      <c r="BP185" s="37"/>
      <c r="BQ185" s="37"/>
      <c r="BR185" s="37"/>
      <c r="BS185" s="37"/>
      <c r="BT185" s="37"/>
      <c r="BU185" s="37"/>
      <c r="BV185" s="37"/>
      <c r="BW185" s="37"/>
      <c r="BX185" s="37"/>
      <c r="BY185" s="37"/>
      <c r="BZ185" s="37"/>
      <c r="CA185" s="37"/>
      <c r="CB185" s="37"/>
      <c r="CC185" s="37"/>
      <c r="CD185" s="37"/>
      <c r="CE185" s="37"/>
      <c r="CF185" s="37"/>
      <c r="CG185" s="37"/>
      <c r="CH185" s="37"/>
      <c r="CI185" s="37"/>
      <c r="CJ185" s="37"/>
      <c r="CK185" s="37"/>
      <c r="CL185" s="37"/>
      <c r="CM185" s="37"/>
      <c r="CN185" s="37"/>
      <c r="CO185" s="37"/>
      <c r="CP185" s="37"/>
      <c r="CQ185" s="37"/>
      <c r="CR185" s="37"/>
      <c r="CS185" s="37"/>
      <c r="CT185" s="37"/>
      <c r="CU185" s="37"/>
      <c r="CV185" s="37"/>
      <c r="CW185" s="37"/>
      <c r="CX185" s="37"/>
      <c r="CY185" s="37"/>
      <c r="CZ185" s="37"/>
      <c r="DA185" s="37"/>
      <c r="DB185" s="37"/>
      <c r="DC185" s="37"/>
      <c r="DD185" s="37"/>
      <c r="DE185" s="37"/>
      <c r="DF185" s="37"/>
      <c r="DG185" s="37"/>
      <c r="DH185" s="37"/>
      <c r="DI185" s="37"/>
      <c r="DJ185" s="37"/>
      <c r="DK185" s="37"/>
      <c r="DL185" s="37"/>
      <c r="DM185" s="37"/>
      <c r="DN185" s="37"/>
      <c r="DO185" s="37"/>
      <c r="DP185" s="37"/>
      <c r="DQ185" s="37"/>
      <c r="DR185" s="37"/>
      <c r="DS185" s="37"/>
      <c r="DT185" s="37"/>
      <c r="DU185" s="37"/>
      <c r="DV185" s="37"/>
      <c r="DW185" s="37"/>
      <c r="DX185" s="37"/>
      <c r="DY185" s="37"/>
      <c r="DZ185" s="37"/>
      <c r="EA185" s="37"/>
      <c r="EB185" s="37"/>
      <c r="EC185" s="37"/>
      <c r="ED185" s="37"/>
      <c r="EE185" s="37"/>
      <c r="EF185" s="37"/>
      <c r="EG185" s="37"/>
      <c r="EH185" s="37"/>
      <c r="EI185" s="37"/>
      <c r="EJ185" s="37"/>
      <c r="EK185" s="37"/>
      <c r="EL185" s="37"/>
      <c r="EM185" s="37"/>
      <c r="EN185" s="37"/>
      <c r="EO185" s="37"/>
      <c r="EP185" s="37"/>
      <c r="EQ185" s="37"/>
      <c r="ER185" s="37"/>
      <c r="ES185" s="37"/>
      <c r="ET185" s="37"/>
      <c r="EU185" s="37"/>
      <c r="EV185" s="37"/>
      <c r="EW185" s="37"/>
      <c r="EX185" s="37"/>
      <c r="EY185" s="37"/>
      <c r="EZ185" s="37"/>
      <c r="FA185" s="37"/>
      <c r="FB185" s="37"/>
      <c r="FC185" s="37"/>
      <c r="FD185" s="37"/>
      <c r="FE185" s="37"/>
      <c r="FF185" s="37"/>
      <c r="FG185" s="37"/>
      <c r="FH185" s="37"/>
      <c r="FI185" s="37"/>
      <c r="FJ185" s="37"/>
      <c r="FK185" s="37"/>
      <c r="FL185" s="37"/>
      <c r="FM185" s="37"/>
      <c r="FN185" s="37"/>
      <c r="FO185" s="37"/>
      <c r="FP185" s="37"/>
      <c r="FQ185" s="37"/>
      <c r="FR185" s="37"/>
      <c r="FS185" s="37"/>
      <c r="FT185" s="37"/>
      <c r="FU185" s="37"/>
      <c r="FV185" s="37"/>
      <c r="FW185" s="37"/>
      <c r="FX185" s="37"/>
      <c r="FY185" s="37"/>
      <c r="FZ185" s="37"/>
      <c r="GA185" s="37"/>
      <c r="GB185" s="37"/>
      <c r="GC185" s="37"/>
      <c r="GD185" s="37"/>
      <c r="GE185" s="37"/>
      <c r="GF185" s="37"/>
      <c r="GG185" s="37"/>
      <c r="GH185" s="37"/>
      <c r="GI185" s="37"/>
      <c r="GJ185" s="37"/>
      <c r="GK185" s="37"/>
      <c r="GL185" s="37"/>
      <c r="GM185" s="37"/>
      <c r="GN185" s="37"/>
      <c r="GO185" s="37"/>
      <c r="GP185" s="37"/>
      <c r="GQ185" s="37"/>
      <c r="GR185" s="37"/>
      <c r="GS185" s="37"/>
    </row>
    <row r="186" spans="1:201" s="31" customFormat="1" x14ac:dyDescent="0.3">
      <c r="A186" s="32"/>
      <c r="B186" s="32"/>
      <c r="C186" s="32"/>
      <c r="D186" s="34"/>
      <c r="E186" s="32"/>
      <c r="F186" s="32"/>
      <c r="G186" s="33"/>
      <c r="H186" s="32"/>
      <c r="I186" s="32"/>
      <c r="J186" s="32"/>
      <c r="K186" s="32"/>
      <c r="L186" s="32"/>
      <c r="M186" s="32"/>
      <c r="N186" s="32"/>
      <c r="O186" s="32"/>
      <c r="P186" s="32"/>
      <c r="Q186" s="36"/>
      <c r="R186" s="32"/>
      <c r="S186" s="32"/>
      <c r="T186" s="32"/>
      <c r="U186" s="28"/>
      <c r="V186" s="32"/>
      <c r="W186" s="32"/>
      <c r="X186" s="32"/>
      <c r="Y186" s="32"/>
      <c r="Z186" s="32"/>
      <c r="AA186" s="32"/>
      <c r="AB186" s="32"/>
      <c r="AC186" s="32"/>
      <c r="AD186" s="32"/>
      <c r="AE186" s="32"/>
      <c r="AF186" s="32"/>
      <c r="AG186" s="32"/>
      <c r="AH186" s="32"/>
      <c r="AI186" s="32"/>
      <c r="AJ186" s="32"/>
      <c r="AK186" s="32"/>
      <c r="AL186" s="32"/>
      <c r="AM186" s="32"/>
      <c r="AN186" s="32"/>
      <c r="AO186" s="32"/>
      <c r="AP186" s="32"/>
      <c r="AQ186" s="32"/>
      <c r="AR186" s="32"/>
      <c r="AS186" s="32"/>
      <c r="AT186" s="32"/>
      <c r="AU186" s="32"/>
      <c r="AV186" s="32"/>
      <c r="AW186" s="32"/>
      <c r="AX186" s="32"/>
      <c r="AY186" s="32"/>
      <c r="AZ186" s="32"/>
      <c r="BA186" s="32"/>
      <c r="BB186" s="32"/>
      <c r="BC186" s="32"/>
      <c r="BD186" s="32"/>
      <c r="BE186" s="37"/>
      <c r="BF186" s="37"/>
      <c r="BG186" s="37"/>
      <c r="BH186" s="37"/>
      <c r="BI186" s="37"/>
      <c r="BJ186" s="37"/>
      <c r="BK186" s="37"/>
      <c r="BL186" s="37"/>
      <c r="BM186" s="37"/>
      <c r="BN186" s="37"/>
      <c r="BO186" s="37"/>
      <c r="BP186" s="37"/>
      <c r="BQ186" s="37"/>
      <c r="BR186" s="37"/>
      <c r="BS186" s="37"/>
      <c r="BT186" s="37"/>
      <c r="BU186" s="37"/>
      <c r="BV186" s="37"/>
      <c r="BW186" s="37"/>
      <c r="BX186" s="37"/>
      <c r="BY186" s="37"/>
      <c r="BZ186" s="37"/>
      <c r="CA186" s="37"/>
      <c r="CB186" s="37"/>
      <c r="CC186" s="37"/>
      <c r="CD186" s="37"/>
      <c r="CE186" s="37"/>
      <c r="CF186" s="37"/>
      <c r="CG186" s="37"/>
      <c r="CH186" s="37"/>
      <c r="CI186" s="37"/>
      <c r="CJ186" s="37"/>
      <c r="CK186" s="37"/>
      <c r="CL186" s="37"/>
      <c r="CM186" s="37"/>
      <c r="CN186" s="37"/>
      <c r="CO186" s="37"/>
      <c r="CP186" s="37"/>
      <c r="CQ186" s="37"/>
      <c r="CR186" s="37"/>
      <c r="CS186" s="37"/>
      <c r="CT186" s="37"/>
      <c r="CU186" s="37"/>
      <c r="CV186" s="37"/>
      <c r="CW186" s="37"/>
      <c r="CX186" s="37"/>
      <c r="CY186" s="37"/>
      <c r="CZ186" s="37"/>
      <c r="DA186" s="37"/>
      <c r="DB186" s="37"/>
      <c r="DC186" s="37"/>
      <c r="DD186" s="37"/>
      <c r="DE186" s="37"/>
      <c r="DF186" s="37"/>
      <c r="DG186" s="37"/>
      <c r="DH186" s="37"/>
      <c r="DI186" s="37"/>
      <c r="DJ186" s="37"/>
      <c r="DK186" s="37"/>
      <c r="DL186" s="37"/>
      <c r="DM186" s="37"/>
      <c r="DN186" s="37"/>
      <c r="DO186" s="37"/>
      <c r="DP186" s="37"/>
      <c r="DQ186" s="37"/>
      <c r="DR186" s="37"/>
      <c r="DS186" s="37"/>
      <c r="DT186" s="37"/>
      <c r="DU186" s="37"/>
      <c r="DV186" s="37"/>
      <c r="DW186" s="37"/>
      <c r="DX186" s="37"/>
      <c r="DY186" s="37"/>
      <c r="DZ186" s="37"/>
      <c r="EA186" s="37"/>
      <c r="EB186" s="37"/>
      <c r="EC186" s="37"/>
      <c r="ED186" s="37"/>
      <c r="EE186" s="37"/>
      <c r="EF186" s="37"/>
      <c r="EG186" s="37"/>
      <c r="EH186" s="37"/>
      <c r="EI186" s="37"/>
      <c r="EJ186" s="37"/>
      <c r="EK186" s="37"/>
      <c r="EL186" s="37"/>
      <c r="EM186" s="37"/>
      <c r="EN186" s="37"/>
      <c r="EO186" s="37"/>
      <c r="EP186" s="37"/>
      <c r="EQ186" s="37"/>
      <c r="ER186" s="37"/>
      <c r="ES186" s="37"/>
      <c r="ET186" s="37"/>
      <c r="EU186" s="37"/>
      <c r="EV186" s="37"/>
      <c r="EW186" s="37"/>
      <c r="EX186" s="37"/>
      <c r="EY186" s="37"/>
      <c r="EZ186" s="37"/>
      <c r="FA186" s="37"/>
      <c r="FB186" s="37"/>
      <c r="FC186" s="37"/>
      <c r="FD186" s="37"/>
      <c r="FE186" s="37"/>
      <c r="FF186" s="37"/>
      <c r="FG186" s="37"/>
      <c r="FH186" s="37"/>
      <c r="FI186" s="37"/>
      <c r="FJ186" s="37"/>
      <c r="FK186" s="37"/>
      <c r="FL186" s="37"/>
      <c r="FM186" s="37"/>
      <c r="FN186" s="37"/>
      <c r="FO186" s="37"/>
      <c r="FP186" s="37"/>
      <c r="FQ186" s="37"/>
      <c r="FR186" s="37"/>
      <c r="FS186" s="37"/>
      <c r="FT186" s="37"/>
      <c r="FU186" s="37"/>
      <c r="FV186" s="37"/>
      <c r="FW186" s="37"/>
      <c r="FX186" s="37"/>
      <c r="FY186" s="37"/>
      <c r="FZ186" s="37"/>
      <c r="GA186" s="37"/>
      <c r="GB186" s="37"/>
      <c r="GC186" s="37"/>
      <c r="GD186" s="37"/>
      <c r="GE186" s="37"/>
      <c r="GF186" s="37"/>
      <c r="GG186" s="37"/>
      <c r="GH186" s="37"/>
      <c r="GI186" s="37"/>
      <c r="GJ186" s="37"/>
      <c r="GK186" s="37"/>
      <c r="GL186" s="37"/>
      <c r="GM186" s="37"/>
      <c r="GN186" s="37"/>
      <c r="GO186" s="37"/>
      <c r="GP186" s="37"/>
      <c r="GQ186" s="37"/>
      <c r="GR186" s="37"/>
      <c r="GS186" s="37"/>
    </row>
    <row r="187" spans="1:201" s="31" customFormat="1" x14ac:dyDescent="0.3">
      <c r="A187" s="32"/>
      <c r="B187" s="32"/>
      <c r="C187" s="32"/>
      <c r="D187" s="34"/>
      <c r="E187" s="32"/>
      <c r="F187" s="32"/>
      <c r="G187" s="33"/>
      <c r="H187" s="32"/>
      <c r="I187" s="32"/>
      <c r="J187" s="32"/>
      <c r="K187" s="32"/>
      <c r="L187" s="32"/>
      <c r="M187" s="32"/>
      <c r="N187" s="32"/>
      <c r="O187" s="32"/>
      <c r="P187" s="32"/>
      <c r="Q187" s="36"/>
      <c r="R187" s="32"/>
      <c r="S187" s="32"/>
      <c r="T187" s="32"/>
      <c r="U187" s="28"/>
      <c r="V187" s="32"/>
      <c r="W187" s="32"/>
      <c r="X187" s="32"/>
      <c r="Y187" s="32"/>
      <c r="Z187" s="32"/>
      <c r="AA187" s="32"/>
      <c r="AB187" s="32"/>
      <c r="AC187" s="32"/>
      <c r="AD187" s="32"/>
      <c r="AE187" s="32"/>
      <c r="AF187" s="32"/>
      <c r="AG187" s="32"/>
      <c r="AH187" s="32"/>
      <c r="AI187" s="32"/>
      <c r="AJ187" s="32"/>
      <c r="AK187" s="32"/>
      <c r="AL187" s="32"/>
      <c r="AM187" s="32"/>
      <c r="AN187" s="32"/>
      <c r="AO187" s="32"/>
      <c r="AP187" s="32"/>
      <c r="AQ187" s="32"/>
      <c r="AR187" s="32"/>
      <c r="AS187" s="32"/>
      <c r="AT187" s="32"/>
      <c r="AU187" s="32"/>
      <c r="AV187" s="32"/>
      <c r="AW187" s="32"/>
      <c r="AX187" s="32"/>
      <c r="AY187" s="32"/>
      <c r="AZ187" s="32"/>
      <c r="BA187" s="32"/>
      <c r="BB187" s="32"/>
      <c r="BC187" s="32"/>
      <c r="BD187" s="32"/>
      <c r="BE187" s="37"/>
      <c r="BF187" s="37"/>
      <c r="BG187" s="37"/>
      <c r="BH187" s="37"/>
      <c r="BI187" s="37"/>
      <c r="BJ187" s="37"/>
      <c r="BK187" s="37"/>
      <c r="BL187" s="37"/>
      <c r="BM187" s="37"/>
      <c r="BN187" s="37"/>
      <c r="BO187" s="37"/>
      <c r="BP187" s="37"/>
      <c r="BQ187" s="37"/>
      <c r="BR187" s="37"/>
      <c r="BS187" s="37"/>
      <c r="BT187" s="37"/>
      <c r="BU187" s="37"/>
      <c r="BV187" s="37"/>
      <c r="BW187" s="37"/>
      <c r="BX187" s="37"/>
      <c r="BY187" s="37"/>
      <c r="BZ187" s="37"/>
      <c r="CA187" s="37"/>
      <c r="CB187" s="37"/>
      <c r="CC187" s="37"/>
      <c r="CD187" s="37"/>
      <c r="CE187" s="37"/>
      <c r="CF187" s="37"/>
      <c r="CG187" s="37"/>
      <c r="CH187" s="37"/>
      <c r="CI187" s="37"/>
      <c r="CJ187" s="37"/>
      <c r="CK187" s="37"/>
      <c r="CL187" s="37"/>
      <c r="CM187" s="37"/>
      <c r="CN187" s="37"/>
      <c r="CO187" s="37"/>
      <c r="CP187" s="37"/>
      <c r="CQ187" s="37"/>
      <c r="CR187" s="37"/>
      <c r="CS187" s="37"/>
      <c r="CT187" s="37"/>
      <c r="CU187" s="37"/>
      <c r="CV187" s="37"/>
      <c r="CW187" s="37"/>
      <c r="CX187" s="37"/>
      <c r="CY187" s="37"/>
      <c r="CZ187" s="37"/>
      <c r="DA187" s="37"/>
      <c r="DB187" s="37"/>
      <c r="DC187" s="37"/>
      <c r="DD187" s="37"/>
      <c r="DE187" s="37"/>
      <c r="DF187" s="37"/>
      <c r="DG187" s="37"/>
      <c r="DH187" s="37"/>
      <c r="DI187" s="37"/>
      <c r="DJ187" s="37"/>
      <c r="DK187" s="37"/>
      <c r="DL187" s="37"/>
      <c r="DM187" s="37"/>
      <c r="DN187" s="37"/>
      <c r="DO187" s="37"/>
      <c r="DP187" s="37"/>
      <c r="DQ187" s="37"/>
      <c r="DR187" s="37"/>
      <c r="DS187" s="37"/>
      <c r="DT187" s="37"/>
      <c r="DU187" s="37"/>
      <c r="DV187" s="37"/>
      <c r="DW187" s="37"/>
      <c r="DX187" s="37"/>
      <c r="DY187" s="37"/>
      <c r="DZ187" s="37"/>
      <c r="EA187" s="37"/>
      <c r="EB187" s="37"/>
      <c r="EC187" s="37"/>
      <c r="ED187" s="37"/>
      <c r="EE187" s="37"/>
      <c r="EF187" s="37"/>
      <c r="EG187" s="37"/>
      <c r="EH187" s="37"/>
      <c r="EI187" s="37"/>
      <c r="EJ187" s="37"/>
      <c r="EK187" s="37"/>
      <c r="EL187" s="37"/>
      <c r="EM187" s="37"/>
      <c r="EN187" s="37"/>
      <c r="EO187" s="37"/>
      <c r="EP187" s="37"/>
      <c r="EQ187" s="37"/>
      <c r="ER187" s="37"/>
      <c r="ES187" s="37"/>
      <c r="ET187" s="37"/>
      <c r="EU187" s="37"/>
      <c r="EV187" s="37"/>
      <c r="EW187" s="37"/>
      <c r="EX187" s="37"/>
      <c r="EY187" s="37"/>
      <c r="EZ187" s="37"/>
      <c r="FA187" s="37"/>
      <c r="FB187" s="37"/>
      <c r="FC187" s="37"/>
      <c r="FD187" s="37"/>
      <c r="FE187" s="37"/>
      <c r="FF187" s="37"/>
      <c r="FG187" s="37"/>
      <c r="FH187" s="37"/>
      <c r="FI187" s="37"/>
      <c r="FJ187" s="37"/>
      <c r="FK187" s="37"/>
      <c r="FL187" s="37"/>
      <c r="FM187" s="37"/>
      <c r="FN187" s="37"/>
      <c r="FO187" s="37"/>
      <c r="FP187" s="37"/>
      <c r="FQ187" s="37"/>
      <c r="FR187" s="37"/>
      <c r="FS187" s="37"/>
      <c r="FT187" s="37"/>
      <c r="FU187" s="37"/>
      <c r="FV187" s="37"/>
      <c r="FW187" s="37"/>
      <c r="FX187" s="37"/>
      <c r="FY187" s="37"/>
      <c r="FZ187" s="37"/>
      <c r="GA187" s="37"/>
      <c r="GB187" s="37"/>
      <c r="GC187" s="37"/>
      <c r="GD187" s="37"/>
      <c r="GE187" s="37"/>
      <c r="GF187" s="37"/>
      <c r="GG187" s="37"/>
      <c r="GH187" s="37"/>
      <c r="GI187" s="37"/>
      <c r="GJ187" s="37"/>
      <c r="GK187" s="37"/>
      <c r="GL187" s="37"/>
      <c r="GM187" s="37"/>
      <c r="GN187" s="37"/>
      <c r="GO187" s="37"/>
      <c r="GP187" s="37"/>
      <c r="GQ187" s="37"/>
      <c r="GR187" s="37"/>
      <c r="GS187" s="37"/>
    </row>
    <row r="188" spans="1:201" s="31" customFormat="1" x14ac:dyDescent="0.3">
      <c r="A188" s="32"/>
      <c r="B188" s="32"/>
      <c r="C188" s="32"/>
      <c r="D188" s="34"/>
      <c r="E188" s="32"/>
      <c r="F188" s="32"/>
      <c r="G188" s="33"/>
      <c r="H188" s="32"/>
      <c r="I188" s="32"/>
      <c r="J188" s="32"/>
      <c r="K188" s="32"/>
      <c r="L188" s="32"/>
      <c r="M188" s="32"/>
      <c r="N188" s="32"/>
      <c r="O188" s="32"/>
      <c r="P188" s="32"/>
      <c r="Q188" s="36"/>
      <c r="R188" s="32"/>
      <c r="S188" s="32"/>
      <c r="T188" s="32"/>
      <c r="U188" s="28"/>
      <c r="V188" s="32"/>
      <c r="W188" s="32"/>
      <c r="X188" s="32"/>
      <c r="Y188" s="32"/>
      <c r="Z188" s="32"/>
      <c r="AA188" s="32"/>
      <c r="AB188" s="32"/>
      <c r="AC188" s="32"/>
      <c r="AD188" s="32"/>
      <c r="AE188" s="32"/>
      <c r="AF188" s="32"/>
      <c r="AG188" s="32"/>
      <c r="AH188" s="32"/>
      <c r="AI188" s="32"/>
      <c r="AJ188" s="32"/>
      <c r="AK188" s="32"/>
      <c r="AL188" s="32"/>
      <c r="AM188" s="32"/>
      <c r="AN188" s="32"/>
      <c r="AO188" s="32"/>
      <c r="AP188" s="32"/>
      <c r="AQ188" s="32"/>
      <c r="AR188" s="32"/>
      <c r="AS188" s="32"/>
      <c r="AT188" s="32"/>
      <c r="AU188" s="32"/>
      <c r="AV188" s="32"/>
      <c r="AW188" s="32"/>
      <c r="AX188" s="32"/>
      <c r="AY188" s="32"/>
      <c r="AZ188" s="32"/>
      <c r="BA188" s="32"/>
      <c r="BB188" s="32"/>
      <c r="BC188" s="32"/>
      <c r="BD188" s="32"/>
      <c r="BE188" s="37"/>
      <c r="BF188" s="37"/>
      <c r="BG188" s="37"/>
      <c r="BH188" s="37"/>
      <c r="BI188" s="37"/>
      <c r="BJ188" s="37"/>
      <c r="BK188" s="37"/>
      <c r="BL188" s="37"/>
      <c r="BM188" s="37"/>
      <c r="BN188" s="37"/>
      <c r="BO188" s="37"/>
      <c r="BP188" s="37"/>
      <c r="BQ188" s="37"/>
      <c r="BR188" s="37"/>
      <c r="BS188" s="37"/>
      <c r="BT188" s="37"/>
      <c r="BU188" s="37"/>
      <c r="BV188" s="37"/>
      <c r="BW188" s="37"/>
      <c r="BX188" s="37"/>
      <c r="BY188" s="37"/>
      <c r="BZ188" s="37"/>
      <c r="CA188" s="37"/>
      <c r="CB188" s="37"/>
      <c r="CC188" s="37"/>
      <c r="CD188" s="37"/>
      <c r="CE188" s="37"/>
      <c r="CF188" s="37"/>
      <c r="CG188" s="37"/>
      <c r="CH188" s="37"/>
      <c r="CI188" s="37"/>
      <c r="CJ188" s="37"/>
      <c r="CK188" s="37"/>
      <c r="CL188" s="37"/>
      <c r="CM188" s="37"/>
      <c r="CN188" s="37"/>
      <c r="CO188" s="37"/>
      <c r="CP188" s="37"/>
      <c r="CQ188" s="37"/>
      <c r="CR188" s="37"/>
      <c r="CS188" s="37"/>
      <c r="CT188" s="37"/>
      <c r="CU188" s="37"/>
      <c r="CV188" s="37"/>
      <c r="CW188" s="37"/>
      <c r="CX188" s="37"/>
      <c r="CY188" s="37"/>
      <c r="CZ188" s="37"/>
      <c r="DA188" s="37"/>
      <c r="DB188" s="37"/>
      <c r="DC188" s="37"/>
      <c r="DD188" s="37"/>
      <c r="DE188" s="37"/>
      <c r="DF188" s="37"/>
      <c r="DG188" s="37"/>
      <c r="DH188" s="37"/>
      <c r="DI188" s="37"/>
      <c r="DJ188" s="37"/>
      <c r="DK188" s="37"/>
      <c r="DL188" s="37"/>
      <c r="DM188" s="37"/>
      <c r="DN188" s="37"/>
      <c r="DO188" s="37"/>
      <c r="DP188" s="37"/>
      <c r="DQ188" s="37"/>
      <c r="DR188" s="37"/>
      <c r="DS188" s="37"/>
      <c r="DT188" s="37"/>
      <c r="DU188" s="37"/>
      <c r="DV188" s="37"/>
      <c r="DW188" s="37"/>
      <c r="DX188" s="37"/>
      <c r="DY188" s="37"/>
      <c r="DZ188" s="37"/>
      <c r="EA188" s="37"/>
      <c r="EB188" s="37"/>
      <c r="EC188" s="37"/>
      <c r="ED188" s="37"/>
      <c r="EE188" s="37"/>
      <c r="EF188" s="37"/>
      <c r="EG188" s="37"/>
      <c r="EH188" s="37"/>
      <c r="EI188" s="37"/>
      <c r="EJ188" s="37"/>
      <c r="EK188" s="37"/>
      <c r="EL188" s="37"/>
      <c r="EM188" s="37"/>
      <c r="EN188" s="37"/>
      <c r="EO188" s="37"/>
      <c r="EP188" s="37"/>
      <c r="EQ188" s="37"/>
      <c r="ER188" s="37"/>
      <c r="ES188" s="37"/>
      <c r="ET188" s="37"/>
      <c r="EU188" s="37"/>
      <c r="EV188" s="37"/>
      <c r="EW188" s="37"/>
      <c r="EX188" s="37"/>
      <c r="EY188" s="37"/>
      <c r="EZ188" s="37"/>
      <c r="FA188" s="37"/>
      <c r="FB188" s="37"/>
      <c r="FC188" s="37"/>
      <c r="FD188" s="37"/>
      <c r="FE188" s="37"/>
      <c r="FF188" s="37"/>
      <c r="FG188" s="37"/>
      <c r="FH188" s="37"/>
      <c r="FI188" s="37"/>
      <c r="FJ188" s="37"/>
      <c r="FK188" s="37"/>
      <c r="FL188" s="37"/>
      <c r="FM188" s="37"/>
      <c r="FN188" s="37"/>
      <c r="FO188" s="37"/>
      <c r="FP188" s="37"/>
      <c r="FQ188" s="37"/>
      <c r="FR188" s="37"/>
      <c r="FS188" s="37"/>
      <c r="FT188" s="37"/>
      <c r="FU188" s="37"/>
      <c r="FV188" s="37"/>
      <c r="FW188" s="37"/>
      <c r="FX188" s="37"/>
      <c r="FY188" s="37"/>
      <c r="FZ188" s="37"/>
      <c r="GA188" s="37"/>
      <c r="GB188" s="37"/>
      <c r="GC188" s="37"/>
      <c r="GD188" s="37"/>
      <c r="GE188" s="37"/>
      <c r="GF188" s="37"/>
      <c r="GG188" s="37"/>
      <c r="GH188" s="37"/>
      <c r="GI188" s="37"/>
      <c r="GJ188" s="37"/>
      <c r="GK188" s="37"/>
      <c r="GL188" s="37"/>
      <c r="GM188" s="37"/>
      <c r="GN188" s="37"/>
      <c r="GO188" s="37"/>
      <c r="GP188" s="37"/>
      <c r="GQ188" s="37"/>
      <c r="GR188" s="37"/>
      <c r="GS188" s="37"/>
    </row>
    <row r="189" spans="1:201" s="31" customFormat="1" x14ac:dyDescent="0.3">
      <c r="A189" s="32"/>
      <c r="B189" s="32"/>
      <c r="C189" s="32"/>
      <c r="D189" s="34"/>
      <c r="E189" s="32"/>
      <c r="F189" s="32"/>
      <c r="G189" s="33"/>
      <c r="H189" s="32"/>
      <c r="I189" s="32"/>
      <c r="J189" s="32"/>
      <c r="K189" s="32"/>
      <c r="L189" s="32"/>
      <c r="M189" s="32"/>
      <c r="N189" s="32"/>
      <c r="O189" s="32"/>
      <c r="P189" s="32"/>
      <c r="Q189" s="36"/>
      <c r="R189" s="32"/>
      <c r="S189" s="32"/>
      <c r="T189" s="32"/>
      <c r="U189" s="28"/>
      <c r="V189" s="32"/>
      <c r="W189" s="32"/>
      <c r="X189" s="32"/>
      <c r="Y189" s="32"/>
      <c r="Z189" s="32"/>
      <c r="AA189" s="32"/>
      <c r="AB189" s="32"/>
      <c r="AC189" s="32"/>
      <c r="AD189" s="32"/>
      <c r="AE189" s="32"/>
      <c r="AF189" s="32"/>
      <c r="AG189" s="32"/>
      <c r="AH189" s="32"/>
      <c r="AI189" s="32"/>
      <c r="AJ189" s="32"/>
      <c r="AK189" s="32"/>
      <c r="AL189" s="32"/>
      <c r="AM189" s="32"/>
      <c r="AN189" s="32"/>
      <c r="AO189" s="32"/>
      <c r="AP189" s="32"/>
      <c r="AQ189" s="32"/>
      <c r="AR189" s="32"/>
      <c r="AS189" s="32"/>
      <c r="AT189" s="32"/>
      <c r="AU189" s="32"/>
      <c r="AV189" s="32"/>
      <c r="AW189" s="32"/>
      <c r="AX189" s="32"/>
      <c r="AY189" s="32"/>
      <c r="AZ189" s="32"/>
      <c r="BA189" s="32"/>
      <c r="BB189" s="32"/>
      <c r="BC189" s="32"/>
      <c r="BD189" s="32"/>
      <c r="BE189" s="37"/>
      <c r="BF189" s="37"/>
      <c r="BG189" s="37"/>
      <c r="BH189" s="37"/>
      <c r="BI189" s="37"/>
      <c r="BJ189" s="37"/>
      <c r="BK189" s="37"/>
      <c r="BL189" s="37"/>
      <c r="BM189" s="37"/>
      <c r="BN189" s="37"/>
      <c r="BO189" s="37"/>
      <c r="BP189" s="37"/>
      <c r="BQ189" s="37"/>
      <c r="BR189" s="37"/>
      <c r="BS189" s="37"/>
      <c r="BT189" s="37"/>
      <c r="BU189" s="37"/>
      <c r="BV189" s="37"/>
      <c r="BW189" s="37"/>
      <c r="BX189" s="37"/>
      <c r="BY189" s="37"/>
      <c r="BZ189" s="37"/>
      <c r="CA189" s="37"/>
      <c r="CB189" s="37"/>
      <c r="CC189" s="37"/>
      <c r="CD189" s="37"/>
      <c r="CE189" s="37"/>
      <c r="CF189" s="37"/>
      <c r="CG189" s="37"/>
      <c r="CH189" s="37"/>
      <c r="CI189" s="37"/>
      <c r="CJ189" s="37"/>
      <c r="CK189" s="37"/>
      <c r="CL189" s="37"/>
      <c r="CM189" s="37"/>
      <c r="CN189" s="37"/>
      <c r="CO189" s="37"/>
      <c r="CP189" s="37"/>
      <c r="CQ189" s="37"/>
      <c r="CR189" s="37"/>
      <c r="CS189" s="37"/>
      <c r="CT189" s="37"/>
      <c r="CU189" s="37"/>
      <c r="CV189" s="37"/>
      <c r="CW189" s="37"/>
      <c r="CX189" s="37"/>
      <c r="CY189" s="37"/>
      <c r="CZ189" s="37"/>
      <c r="DA189" s="37"/>
      <c r="DB189" s="37"/>
      <c r="DC189" s="37"/>
      <c r="DD189" s="37"/>
      <c r="DE189" s="37"/>
      <c r="DF189" s="37"/>
      <c r="DG189" s="37"/>
      <c r="DH189" s="37"/>
      <c r="DI189" s="37"/>
      <c r="DJ189" s="37"/>
      <c r="DK189" s="37"/>
      <c r="DL189" s="37"/>
      <c r="DM189" s="37"/>
      <c r="DN189" s="37"/>
      <c r="DO189" s="37"/>
      <c r="DP189" s="37"/>
      <c r="DQ189" s="37"/>
      <c r="DR189" s="37"/>
      <c r="DS189" s="37"/>
      <c r="DT189" s="37"/>
      <c r="DU189" s="37"/>
      <c r="DV189" s="37"/>
      <c r="DW189" s="37"/>
      <c r="DX189" s="37"/>
      <c r="DY189" s="37"/>
      <c r="DZ189" s="37"/>
      <c r="EA189" s="37"/>
      <c r="EB189" s="37"/>
      <c r="EC189" s="37"/>
      <c r="ED189" s="37"/>
      <c r="EE189" s="37"/>
      <c r="EF189" s="37"/>
      <c r="EG189" s="37"/>
      <c r="EH189" s="37"/>
      <c r="EI189" s="37"/>
      <c r="EJ189" s="37"/>
      <c r="EK189" s="37"/>
      <c r="EL189" s="37"/>
      <c r="EM189" s="37"/>
      <c r="EN189" s="37"/>
      <c r="EO189" s="37"/>
      <c r="EP189" s="37"/>
      <c r="EQ189" s="37"/>
      <c r="ER189" s="37"/>
      <c r="ES189" s="37"/>
      <c r="ET189" s="37"/>
      <c r="EU189" s="37"/>
      <c r="EV189" s="37"/>
      <c r="EW189" s="37"/>
      <c r="EX189" s="37"/>
      <c r="EY189" s="37"/>
      <c r="EZ189" s="37"/>
      <c r="FA189" s="37"/>
      <c r="FB189" s="37"/>
      <c r="FC189" s="37"/>
      <c r="FD189" s="37"/>
      <c r="FE189" s="37"/>
      <c r="FF189" s="37"/>
      <c r="FG189" s="37"/>
      <c r="FH189" s="37"/>
      <c r="FI189" s="37"/>
      <c r="FJ189" s="37"/>
      <c r="FK189" s="37"/>
      <c r="FL189" s="37"/>
      <c r="FM189" s="37"/>
      <c r="FN189" s="37"/>
      <c r="FO189" s="37"/>
      <c r="FP189" s="37"/>
      <c r="FQ189" s="37"/>
      <c r="FR189" s="37"/>
      <c r="FS189" s="37"/>
      <c r="FT189" s="37"/>
      <c r="FU189" s="37"/>
      <c r="FV189" s="37"/>
      <c r="FW189" s="37"/>
      <c r="FX189" s="37"/>
      <c r="FY189" s="37"/>
      <c r="FZ189" s="37"/>
      <c r="GA189" s="37"/>
      <c r="GB189" s="37"/>
      <c r="GC189" s="37"/>
      <c r="GD189" s="37"/>
      <c r="GE189" s="37"/>
      <c r="GF189" s="37"/>
      <c r="GG189" s="37"/>
      <c r="GH189" s="37"/>
      <c r="GI189" s="37"/>
      <c r="GJ189" s="37"/>
      <c r="GK189" s="37"/>
      <c r="GL189" s="37"/>
      <c r="GM189" s="37"/>
      <c r="GN189" s="37"/>
      <c r="GO189" s="37"/>
      <c r="GP189" s="37"/>
      <c r="GQ189" s="37"/>
      <c r="GR189" s="37"/>
      <c r="GS189" s="37"/>
    </row>
    <row r="190" spans="1:201" s="31" customFormat="1" x14ac:dyDescent="0.3">
      <c r="A190" s="32"/>
      <c r="B190" s="32"/>
      <c r="C190" s="32"/>
      <c r="D190" s="34"/>
      <c r="E190" s="32"/>
      <c r="F190" s="32"/>
      <c r="G190" s="33"/>
      <c r="H190" s="32"/>
      <c r="I190" s="32"/>
      <c r="J190" s="32"/>
      <c r="K190" s="32"/>
      <c r="L190" s="32"/>
      <c r="M190" s="32"/>
      <c r="N190" s="32"/>
      <c r="O190" s="32"/>
      <c r="P190" s="32"/>
      <c r="Q190" s="36"/>
      <c r="R190" s="32"/>
      <c r="S190" s="32"/>
      <c r="T190" s="32"/>
      <c r="U190" s="28"/>
      <c r="V190" s="32"/>
      <c r="W190" s="32"/>
      <c r="X190" s="32"/>
      <c r="Y190" s="32"/>
      <c r="Z190" s="32"/>
      <c r="AA190" s="32"/>
      <c r="AB190" s="32"/>
      <c r="AC190" s="32"/>
      <c r="AD190" s="32"/>
      <c r="AE190" s="32"/>
      <c r="AF190" s="32"/>
      <c r="AG190" s="32"/>
      <c r="AH190" s="32"/>
      <c r="AI190" s="32"/>
      <c r="AJ190" s="32"/>
      <c r="AK190" s="32"/>
      <c r="AL190" s="32"/>
      <c r="AM190" s="32"/>
      <c r="AN190" s="32"/>
      <c r="AO190" s="32"/>
      <c r="AP190" s="32"/>
      <c r="AQ190" s="32"/>
      <c r="AR190" s="32"/>
      <c r="AS190" s="32"/>
      <c r="AT190" s="32"/>
      <c r="AU190" s="32"/>
      <c r="AV190" s="32"/>
      <c r="AW190" s="32"/>
      <c r="AX190" s="32"/>
      <c r="AY190" s="32"/>
      <c r="AZ190" s="32"/>
      <c r="BA190" s="32"/>
      <c r="BB190" s="32"/>
      <c r="BC190" s="32"/>
      <c r="BD190" s="32"/>
      <c r="BE190" s="37"/>
      <c r="BF190" s="37"/>
      <c r="BG190" s="37"/>
      <c r="BH190" s="37"/>
      <c r="BI190" s="37"/>
      <c r="BJ190" s="37"/>
      <c r="BK190" s="37"/>
      <c r="BL190" s="37"/>
      <c r="BM190" s="37"/>
      <c r="BN190" s="37"/>
      <c r="BO190" s="37"/>
      <c r="BP190" s="37"/>
      <c r="BQ190" s="37"/>
      <c r="BR190" s="37"/>
      <c r="BS190" s="37"/>
      <c r="BT190" s="37"/>
      <c r="BU190" s="37"/>
      <c r="BV190" s="37"/>
      <c r="BW190" s="37"/>
      <c r="BX190" s="37"/>
      <c r="BY190" s="37"/>
      <c r="BZ190" s="37"/>
      <c r="CA190" s="37"/>
      <c r="CB190" s="37"/>
      <c r="CC190" s="37"/>
      <c r="CD190" s="37"/>
      <c r="CE190" s="37"/>
      <c r="CF190" s="37"/>
      <c r="CG190" s="37"/>
      <c r="CH190" s="37"/>
      <c r="CI190" s="37"/>
      <c r="CJ190" s="37"/>
      <c r="CK190" s="37"/>
      <c r="CL190" s="37"/>
      <c r="CM190" s="37"/>
      <c r="CN190" s="37"/>
      <c r="CO190" s="37"/>
      <c r="CP190" s="37"/>
      <c r="CQ190" s="37"/>
      <c r="CR190" s="37"/>
      <c r="CS190" s="37"/>
      <c r="CT190" s="37"/>
      <c r="CU190" s="37"/>
      <c r="CV190" s="37"/>
      <c r="CW190" s="37"/>
      <c r="CX190" s="37"/>
      <c r="CY190" s="37"/>
      <c r="CZ190" s="37"/>
      <c r="DA190" s="37"/>
      <c r="DB190" s="37"/>
      <c r="DC190" s="37"/>
      <c r="DD190" s="37"/>
      <c r="DE190" s="37"/>
      <c r="DF190" s="37"/>
      <c r="DG190" s="37"/>
      <c r="DH190" s="37"/>
      <c r="DI190" s="37"/>
      <c r="DJ190" s="37"/>
      <c r="DK190" s="37"/>
      <c r="DL190" s="37"/>
      <c r="DM190" s="37"/>
      <c r="DN190" s="37"/>
      <c r="DO190" s="37"/>
      <c r="DP190" s="37"/>
      <c r="DQ190" s="37"/>
      <c r="DR190" s="37"/>
      <c r="DS190" s="37"/>
      <c r="DT190" s="37"/>
      <c r="DU190" s="37"/>
      <c r="DV190" s="37"/>
      <c r="DW190" s="37"/>
      <c r="DX190" s="37"/>
      <c r="DY190" s="37"/>
      <c r="DZ190" s="37"/>
      <c r="EA190" s="37"/>
      <c r="EB190" s="37"/>
      <c r="EC190" s="37"/>
      <c r="ED190" s="37"/>
      <c r="EE190" s="37"/>
      <c r="EF190" s="37"/>
      <c r="EG190" s="37"/>
      <c r="EH190" s="37"/>
      <c r="EI190" s="37"/>
      <c r="EJ190" s="37"/>
      <c r="EK190" s="37"/>
      <c r="EL190" s="37"/>
      <c r="EM190" s="37"/>
      <c r="EN190" s="37"/>
      <c r="EO190" s="37"/>
      <c r="EP190" s="37"/>
      <c r="EQ190" s="37"/>
      <c r="ER190" s="37"/>
      <c r="ES190" s="37"/>
      <c r="ET190" s="37"/>
      <c r="EU190" s="37"/>
      <c r="EV190" s="37"/>
      <c r="EW190" s="37"/>
      <c r="EX190" s="37"/>
      <c r="EY190" s="37"/>
      <c r="EZ190" s="37"/>
      <c r="FA190" s="37"/>
      <c r="FB190" s="37"/>
      <c r="FC190" s="37"/>
      <c r="FD190" s="37"/>
      <c r="FE190" s="37"/>
      <c r="FF190" s="37"/>
      <c r="FG190" s="37"/>
      <c r="FH190" s="37"/>
      <c r="FI190" s="37"/>
      <c r="FJ190" s="37"/>
      <c r="FK190" s="37"/>
      <c r="FL190" s="37"/>
      <c r="FM190" s="37"/>
      <c r="FN190" s="37"/>
      <c r="FO190" s="37"/>
      <c r="FP190" s="37"/>
      <c r="FQ190" s="37"/>
      <c r="FR190" s="37"/>
      <c r="FS190" s="37"/>
      <c r="FT190" s="37"/>
      <c r="FU190" s="37"/>
      <c r="FV190" s="37"/>
      <c r="FW190" s="37"/>
      <c r="FX190" s="37"/>
      <c r="FY190" s="37"/>
      <c r="FZ190" s="37"/>
      <c r="GA190" s="37"/>
      <c r="GB190" s="37"/>
      <c r="GC190" s="37"/>
      <c r="GD190" s="37"/>
      <c r="GE190" s="37"/>
      <c r="GF190" s="37"/>
      <c r="GG190" s="37"/>
      <c r="GH190" s="37"/>
      <c r="GI190" s="37"/>
      <c r="GJ190" s="37"/>
      <c r="GK190" s="37"/>
      <c r="GL190" s="37"/>
      <c r="GM190" s="37"/>
      <c r="GN190" s="37"/>
      <c r="GO190" s="37"/>
      <c r="GP190" s="37"/>
      <c r="GQ190" s="37"/>
      <c r="GR190" s="37"/>
      <c r="GS190" s="37"/>
    </row>
    <row r="191" spans="1:201" s="31" customFormat="1" x14ac:dyDescent="0.3">
      <c r="A191" s="32"/>
      <c r="B191" s="32"/>
      <c r="C191" s="32"/>
      <c r="D191" s="34"/>
      <c r="E191" s="32"/>
      <c r="F191" s="32"/>
      <c r="G191" s="33"/>
      <c r="H191" s="32"/>
      <c r="I191" s="32"/>
      <c r="J191" s="32"/>
      <c r="K191" s="32"/>
      <c r="L191" s="32"/>
      <c r="M191" s="32"/>
      <c r="N191" s="32"/>
      <c r="O191" s="32"/>
      <c r="P191" s="32"/>
      <c r="Q191" s="36"/>
      <c r="R191" s="32"/>
      <c r="S191" s="32"/>
      <c r="T191" s="32"/>
      <c r="U191" s="28"/>
      <c r="V191" s="32"/>
      <c r="W191" s="32"/>
      <c r="X191" s="32"/>
      <c r="Y191" s="32"/>
      <c r="Z191" s="32"/>
      <c r="AA191" s="32"/>
      <c r="AB191" s="32"/>
      <c r="AC191" s="32"/>
      <c r="AD191" s="32"/>
      <c r="AE191" s="32"/>
      <c r="AF191" s="32"/>
      <c r="AG191" s="32"/>
      <c r="AH191" s="32"/>
      <c r="AI191" s="32"/>
      <c r="AJ191" s="32"/>
      <c r="AK191" s="32"/>
      <c r="AL191" s="32"/>
      <c r="AM191" s="32"/>
      <c r="AN191" s="32"/>
      <c r="AO191" s="32"/>
      <c r="AP191" s="32"/>
      <c r="AQ191" s="32"/>
      <c r="AR191" s="32"/>
      <c r="AS191" s="32"/>
      <c r="AT191" s="32"/>
      <c r="AU191" s="32"/>
      <c r="AV191" s="32"/>
      <c r="AW191" s="32"/>
      <c r="AX191" s="32"/>
      <c r="AY191" s="32"/>
      <c r="AZ191" s="32"/>
      <c r="BA191" s="32"/>
      <c r="BB191" s="32"/>
      <c r="BC191" s="32"/>
      <c r="BD191" s="32"/>
      <c r="BE191" s="37"/>
      <c r="BF191" s="37"/>
      <c r="BG191" s="37"/>
      <c r="BH191" s="37"/>
      <c r="BI191" s="37"/>
      <c r="BJ191" s="37"/>
      <c r="BK191" s="37"/>
      <c r="BL191" s="37"/>
      <c r="BM191" s="37"/>
      <c r="BN191" s="37"/>
      <c r="BO191" s="37"/>
      <c r="BP191" s="37"/>
      <c r="BQ191" s="37"/>
      <c r="BR191" s="37"/>
      <c r="BS191" s="37"/>
      <c r="BT191" s="37"/>
      <c r="BU191" s="37"/>
      <c r="BV191" s="37"/>
      <c r="BW191" s="37"/>
      <c r="BX191" s="37"/>
      <c r="BY191" s="37"/>
      <c r="BZ191" s="37"/>
      <c r="CA191" s="37"/>
      <c r="CB191" s="37"/>
      <c r="CC191" s="37"/>
      <c r="CD191" s="37"/>
      <c r="CE191" s="37"/>
      <c r="CF191" s="37"/>
      <c r="CG191" s="37"/>
      <c r="CH191" s="37"/>
      <c r="CI191" s="37"/>
      <c r="CJ191" s="37"/>
      <c r="CK191" s="37"/>
      <c r="CL191" s="37"/>
      <c r="CM191" s="37"/>
      <c r="CN191" s="37"/>
      <c r="CO191" s="37"/>
      <c r="CP191" s="37"/>
      <c r="CQ191" s="37"/>
      <c r="CR191" s="37"/>
      <c r="CS191" s="37"/>
      <c r="CT191" s="37"/>
      <c r="CU191" s="37"/>
      <c r="CV191" s="37"/>
      <c r="CW191" s="37"/>
      <c r="CX191" s="37"/>
      <c r="CY191" s="37"/>
      <c r="CZ191" s="37"/>
      <c r="DA191" s="37"/>
      <c r="DB191" s="37"/>
      <c r="DC191" s="37"/>
      <c r="DD191" s="37"/>
      <c r="DE191" s="37"/>
      <c r="DF191" s="37"/>
      <c r="DG191" s="37"/>
      <c r="DH191" s="37"/>
      <c r="DI191" s="37"/>
      <c r="DJ191" s="37"/>
      <c r="DK191" s="37"/>
      <c r="DL191" s="37"/>
      <c r="DM191" s="37"/>
      <c r="DN191" s="37"/>
      <c r="DO191" s="37"/>
      <c r="DP191" s="37"/>
      <c r="DQ191" s="37"/>
      <c r="DR191" s="37"/>
      <c r="DS191" s="37"/>
      <c r="DT191" s="37"/>
      <c r="DU191" s="37"/>
      <c r="DV191" s="37"/>
      <c r="DW191" s="37"/>
      <c r="DX191" s="37"/>
      <c r="DY191" s="37"/>
      <c r="DZ191" s="37"/>
      <c r="EA191" s="37"/>
      <c r="EB191" s="37"/>
      <c r="EC191" s="37"/>
      <c r="ED191" s="37"/>
      <c r="EE191" s="37"/>
      <c r="EF191" s="37"/>
      <c r="EG191" s="37"/>
      <c r="EH191" s="37"/>
      <c r="EI191" s="37"/>
      <c r="EJ191" s="37"/>
      <c r="EK191" s="37"/>
      <c r="EL191" s="37"/>
      <c r="EM191" s="37"/>
      <c r="EN191" s="37"/>
      <c r="EO191" s="37"/>
      <c r="EP191" s="37"/>
      <c r="EQ191" s="37"/>
      <c r="ER191" s="37"/>
      <c r="ES191" s="37"/>
      <c r="ET191" s="37"/>
      <c r="EU191" s="37"/>
      <c r="EV191" s="37"/>
      <c r="EW191" s="37"/>
      <c r="EX191" s="37"/>
      <c r="EY191" s="37"/>
      <c r="EZ191" s="37"/>
      <c r="FA191" s="37"/>
      <c r="FB191" s="37"/>
      <c r="FC191" s="37"/>
      <c r="FD191" s="37"/>
      <c r="FE191" s="37"/>
      <c r="FF191" s="37"/>
      <c r="FG191" s="37"/>
      <c r="FH191" s="37"/>
      <c r="FI191" s="37"/>
      <c r="FJ191" s="37"/>
      <c r="FK191" s="37"/>
      <c r="FL191" s="37"/>
      <c r="FM191" s="37"/>
      <c r="FN191" s="37"/>
      <c r="FO191" s="37"/>
      <c r="FP191" s="37"/>
      <c r="FQ191" s="37"/>
      <c r="FR191" s="37"/>
      <c r="FS191" s="37"/>
      <c r="FT191" s="37"/>
      <c r="FU191" s="37"/>
      <c r="FV191" s="37"/>
      <c r="FW191" s="37"/>
      <c r="FX191" s="37"/>
      <c r="FY191" s="37"/>
      <c r="FZ191" s="37"/>
      <c r="GA191" s="37"/>
      <c r="GB191" s="37"/>
      <c r="GC191" s="37"/>
      <c r="GD191" s="37"/>
      <c r="GE191" s="37"/>
      <c r="GF191" s="37"/>
      <c r="GG191" s="37"/>
      <c r="GH191" s="37"/>
      <c r="GI191" s="37"/>
      <c r="GJ191" s="37"/>
      <c r="GK191" s="37"/>
      <c r="GL191" s="37"/>
      <c r="GM191" s="37"/>
      <c r="GN191" s="37"/>
      <c r="GO191" s="37"/>
      <c r="GP191" s="37"/>
      <c r="GQ191" s="37"/>
      <c r="GR191" s="37"/>
      <c r="GS191" s="37"/>
    </row>
  </sheetData>
  <conditionalFormatting sqref="A2:A1048576">
    <cfRule type="duplicateValues" dxfId="25" priority="10"/>
  </conditionalFormatting>
  <pageMargins left="0.75" right="0.75" top="1" bottom="1" header="0.5" footer="0.5"/>
  <pageSetup paperSize="9" orientation="portrait" horizontalDpi="300" verticalDpi="30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3CA28-B9C1-45C5-8AB7-DE63A92173BA}">
  <dimension ref="A1:G40"/>
  <sheetViews>
    <sheetView showGridLines="0" zoomScale="70" zoomScaleNormal="70" workbookViewId="0">
      <selection activeCell="K27" sqref="K27"/>
    </sheetView>
  </sheetViews>
  <sheetFormatPr defaultColWidth="11.77734375" defaultRowHeight="15" x14ac:dyDescent="0.25"/>
  <cols>
    <col min="1" max="3" width="11.77734375" style="28"/>
    <col min="4" max="4" width="21.77734375" style="28" customWidth="1"/>
    <col min="5" max="5" width="20.77734375" style="28" customWidth="1"/>
    <col min="6" max="16384" width="11.77734375" style="28"/>
  </cols>
  <sheetData>
    <row r="1" spans="1:7" ht="18" x14ac:dyDescent="0.35">
      <c r="A1" s="164" t="s">
        <v>125</v>
      </c>
      <c r="B1" s="28" t="s">
        <v>29</v>
      </c>
      <c r="C1" s="39">
        <v>66.62837449741528</v>
      </c>
      <c r="G1" s="103" t="s">
        <v>192</v>
      </c>
    </row>
    <row r="2" spans="1:7" x14ac:dyDescent="0.25">
      <c r="A2" s="164"/>
      <c r="B2" s="28" t="s">
        <v>23</v>
      </c>
      <c r="C2" s="39">
        <v>53.13349446303296</v>
      </c>
      <c r="E2" s="28" t="s">
        <v>196</v>
      </c>
    </row>
    <row r="3" spans="1:7" x14ac:dyDescent="0.25">
      <c r="A3" s="164"/>
      <c r="B3" s="28" t="s">
        <v>0</v>
      </c>
      <c r="C3" s="39">
        <v>39.937759336099582</v>
      </c>
      <c r="E3" s="40"/>
    </row>
    <row r="4" spans="1:7" x14ac:dyDescent="0.25">
      <c r="A4" s="164"/>
      <c r="B4" s="28" t="s">
        <v>42</v>
      </c>
      <c r="C4" s="39">
        <v>35.159183673469386</v>
      </c>
      <c r="E4" s="29"/>
      <c r="F4" s="29"/>
      <c r="G4" s="29"/>
    </row>
    <row r="5" spans="1:7" x14ac:dyDescent="0.25">
      <c r="A5" s="164"/>
      <c r="B5" s="28" t="s">
        <v>28</v>
      </c>
      <c r="C5" s="39">
        <v>24.641786284349863</v>
      </c>
      <c r="E5" s="29"/>
      <c r="F5" s="29"/>
      <c r="G5" s="29"/>
    </row>
    <row r="6" spans="1:7" x14ac:dyDescent="0.25">
      <c r="A6" s="164" t="s">
        <v>126</v>
      </c>
      <c r="B6" s="28" t="s">
        <v>25</v>
      </c>
      <c r="C6" s="39">
        <v>65.133951441039528</v>
      </c>
      <c r="E6" s="29"/>
      <c r="F6" s="29"/>
      <c r="G6" s="29"/>
    </row>
    <row r="7" spans="1:7" x14ac:dyDescent="0.25">
      <c r="A7" s="164"/>
      <c r="B7" s="28" t="s">
        <v>27</v>
      </c>
      <c r="C7" s="39">
        <v>54.203362690152112</v>
      </c>
    </row>
    <row r="8" spans="1:7" x14ac:dyDescent="0.25">
      <c r="A8" s="164"/>
      <c r="B8" s="28" t="s">
        <v>26</v>
      </c>
      <c r="C8" s="39">
        <v>53.993355834104683</v>
      </c>
    </row>
    <row r="9" spans="1:7" x14ac:dyDescent="0.25">
      <c r="A9" s="164"/>
      <c r="B9" s="28" t="s">
        <v>2</v>
      </c>
      <c r="C9" s="39">
        <v>53.073391906514566</v>
      </c>
    </row>
    <row r="10" spans="1:7" x14ac:dyDescent="0.25">
      <c r="A10" s="164"/>
      <c r="B10" s="28" t="s">
        <v>22</v>
      </c>
      <c r="C10" s="39">
        <v>51.00909951542755</v>
      </c>
    </row>
    <row r="11" spans="1:7" x14ac:dyDescent="0.25">
      <c r="A11" s="164"/>
      <c r="B11" s="28" t="s">
        <v>24</v>
      </c>
      <c r="C11" s="39">
        <v>18.892228424216402</v>
      </c>
    </row>
    <row r="12" spans="1:7" x14ac:dyDescent="0.25">
      <c r="A12" s="28" t="s">
        <v>129</v>
      </c>
      <c r="B12" s="28" t="s">
        <v>6</v>
      </c>
      <c r="C12" s="39">
        <v>37.076769542074402</v>
      </c>
    </row>
    <row r="14" spans="1:7" ht="15.45" customHeight="1" x14ac:dyDescent="0.25"/>
    <row r="28" spans="1:2" ht="15.45" customHeight="1" x14ac:dyDescent="0.25">
      <c r="A28" s="39"/>
      <c r="B28" s="39"/>
    </row>
    <row r="29" spans="1:2" x14ac:dyDescent="0.25">
      <c r="A29" s="39"/>
      <c r="B29" s="39"/>
    </row>
    <row r="30" spans="1:2" x14ac:dyDescent="0.25">
      <c r="A30" s="39"/>
      <c r="B30" s="39"/>
    </row>
    <row r="31" spans="1:2" x14ac:dyDescent="0.25">
      <c r="A31" s="39"/>
      <c r="B31" s="39"/>
    </row>
    <row r="32" spans="1:2" x14ac:dyDescent="0.25">
      <c r="A32" s="39"/>
      <c r="B32" s="39"/>
    </row>
    <row r="33" spans="1:2" ht="15.45" customHeight="1" x14ac:dyDescent="0.25">
      <c r="A33" s="39"/>
      <c r="B33" s="39"/>
    </row>
    <row r="34" spans="1:2" x14ac:dyDescent="0.25">
      <c r="A34" s="39"/>
      <c r="B34" s="39"/>
    </row>
    <row r="35" spans="1:2" x14ac:dyDescent="0.25">
      <c r="A35" s="39"/>
      <c r="B35" s="39"/>
    </row>
    <row r="36" spans="1:2" x14ac:dyDescent="0.25">
      <c r="A36" s="39"/>
      <c r="B36" s="39"/>
    </row>
    <row r="37" spans="1:2" x14ac:dyDescent="0.25">
      <c r="A37" s="39"/>
      <c r="B37" s="39"/>
    </row>
    <row r="38" spans="1:2" x14ac:dyDescent="0.25">
      <c r="A38" s="39"/>
      <c r="B38" s="39"/>
    </row>
    <row r="39" spans="1:2" x14ac:dyDescent="0.25">
      <c r="A39" s="39"/>
      <c r="B39" s="39"/>
    </row>
    <row r="40" spans="1:2" x14ac:dyDescent="0.25">
      <c r="A40" s="39"/>
      <c r="B40" s="39"/>
    </row>
  </sheetData>
  <mergeCells count="2">
    <mergeCell ref="A6:A11"/>
    <mergeCell ref="A1:A5"/>
  </mergeCells>
  <pageMargins left="0.75" right="0.75" top="1" bottom="1" header="0.5" footer="0.5"/>
  <pageSetup paperSize="9" orientation="portrait" horizontalDpi="300" verticalDpi="3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A8DA74-FC5A-470E-BD9F-06A1B404E2E5}">
  <dimension ref="A1:F9"/>
  <sheetViews>
    <sheetView showGridLines="0" zoomScale="85" zoomScaleNormal="85" workbookViewId="0">
      <selection activeCell="F1" sqref="F1"/>
    </sheetView>
  </sheetViews>
  <sheetFormatPr defaultRowHeight="14.4" x14ac:dyDescent="0.3"/>
  <cols>
    <col min="1" max="209" width="8.77734375" style="22"/>
    <col min="210" max="210" width="28.33203125" style="22" customWidth="1"/>
    <col min="211" max="213" width="13.77734375" style="22" customWidth="1"/>
    <col min="214" max="214" width="11.109375" style="22" customWidth="1"/>
    <col min="215" max="245" width="9.21875" style="22" customWidth="1"/>
    <col min="246" max="251" width="12.6640625" style="22" customWidth="1"/>
    <col min="252" max="465" width="8.77734375" style="22"/>
    <col min="466" max="466" width="28.33203125" style="22" customWidth="1"/>
    <col min="467" max="469" width="13.77734375" style="22" customWidth="1"/>
    <col min="470" max="470" width="11.109375" style="22" customWidth="1"/>
    <col min="471" max="501" width="9.21875" style="22" customWidth="1"/>
    <col min="502" max="507" width="12.6640625" style="22" customWidth="1"/>
    <col min="508" max="721" width="8.77734375" style="22"/>
    <col min="722" max="722" width="28.33203125" style="22" customWidth="1"/>
    <col min="723" max="725" width="13.77734375" style="22" customWidth="1"/>
    <col min="726" max="726" width="11.109375" style="22" customWidth="1"/>
    <col min="727" max="757" width="9.21875" style="22" customWidth="1"/>
    <col min="758" max="763" width="12.6640625" style="22" customWidth="1"/>
    <col min="764" max="977" width="8.77734375" style="22"/>
    <col min="978" max="978" width="28.33203125" style="22" customWidth="1"/>
    <col min="979" max="981" width="13.77734375" style="22" customWidth="1"/>
    <col min="982" max="982" width="11.109375" style="22" customWidth="1"/>
    <col min="983" max="1013" width="9.21875" style="22" customWidth="1"/>
    <col min="1014" max="1019" width="12.6640625" style="22" customWidth="1"/>
    <col min="1020" max="1233" width="8.77734375" style="22"/>
    <col min="1234" max="1234" width="28.33203125" style="22" customWidth="1"/>
    <col min="1235" max="1237" width="13.77734375" style="22" customWidth="1"/>
    <col min="1238" max="1238" width="11.109375" style="22" customWidth="1"/>
    <col min="1239" max="1269" width="9.21875" style="22" customWidth="1"/>
    <col min="1270" max="1275" width="12.6640625" style="22" customWidth="1"/>
    <col min="1276" max="1489" width="8.77734375" style="22"/>
    <col min="1490" max="1490" width="28.33203125" style="22" customWidth="1"/>
    <col min="1491" max="1493" width="13.77734375" style="22" customWidth="1"/>
    <col min="1494" max="1494" width="11.109375" style="22" customWidth="1"/>
    <col min="1495" max="1525" width="9.21875" style="22" customWidth="1"/>
    <col min="1526" max="1531" width="12.6640625" style="22" customWidth="1"/>
    <col min="1532" max="1745" width="8.77734375" style="22"/>
    <col min="1746" max="1746" width="28.33203125" style="22" customWidth="1"/>
    <col min="1747" max="1749" width="13.77734375" style="22" customWidth="1"/>
    <col min="1750" max="1750" width="11.109375" style="22" customWidth="1"/>
    <col min="1751" max="1781" width="9.21875" style="22" customWidth="1"/>
    <col min="1782" max="1787" width="12.6640625" style="22" customWidth="1"/>
    <col min="1788" max="2001" width="8.77734375" style="22"/>
    <col min="2002" max="2002" width="28.33203125" style="22" customWidth="1"/>
    <col min="2003" max="2005" width="13.77734375" style="22" customWidth="1"/>
    <col min="2006" max="2006" width="11.109375" style="22" customWidth="1"/>
    <col min="2007" max="2037" width="9.21875" style="22" customWidth="1"/>
    <col min="2038" max="2043" width="12.6640625" style="22" customWidth="1"/>
    <col min="2044" max="2257" width="8.77734375" style="22"/>
    <col min="2258" max="2258" width="28.33203125" style="22" customWidth="1"/>
    <col min="2259" max="2261" width="13.77734375" style="22" customWidth="1"/>
    <col min="2262" max="2262" width="11.109375" style="22" customWidth="1"/>
    <col min="2263" max="2293" width="9.21875" style="22" customWidth="1"/>
    <col min="2294" max="2299" width="12.6640625" style="22" customWidth="1"/>
    <col min="2300" max="2513" width="8.77734375" style="22"/>
    <col min="2514" max="2514" width="28.33203125" style="22" customWidth="1"/>
    <col min="2515" max="2517" width="13.77734375" style="22" customWidth="1"/>
    <col min="2518" max="2518" width="11.109375" style="22" customWidth="1"/>
    <col min="2519" max="2549" width="9.21875" style="22" customWidth="1"/>
    <col min="2550" max="2555" width="12.6640625" style="22" customWidth="1"/>
    <col min="2556" max="2769" width="8.77734375" style="22"/>
    <col min="2770" max="2770" width="28.33203125" style="22" customWidth="1"/>
    <col min="2771" max="2773" width="13.77734375" style="22" customWidth="1"/>
    <col min="2774" max="2774" width="11.109375" style="22" customWidth="1"/>
    <col min="2775" max="2805" width="9.21875" style="22" customWidth="1"/>
    <col min="2806" max="2811" width="12.6640625" style="22" customWidth="1"/>
    <col min="2812" max="3025" width="8.77734375" style="22"/>
    <col min="3026" max="3026" width="28.33203125" style="22" customWidth="1"/>
    <col min="3027" max="3029" width="13.77734375" style="22" customWidth="1"/>
    <col min="3030" max="3030" width="11.109375" style="22" customWidth="1"/>
    <col min="3031" max="3061" width="9.21875" style="22" customWidth="1"/>
    <col min="3062" max="3067" width="12.6640625" style="22" customWidth="1"/>
    <col min="3068" max="3281" width="8.77734375" style="22"/>
    <col min="3282" max="3282" width="28.33203125" style="22" customWidth="1"/>
    <col min="3283" max="3285" width="13.77734375" style="22" customWidth="1"/>
    <col min="3286" max="3286" width="11.109375" style="22" customWidth="1"/>
    <col min="3287" max="3317" width="9.21875" style="22" customWidth="1"/>
    <col min="3318" max="3323" width="12.6640625" style="22" customWidth="1"/>
    <col min="3324" max="3537" width="8.77734375" style="22"/>
    <col min="3538" max="3538" width="28.33203125" style="22" customWidth="1"/>
    <col min="3539" max="3541" width="13.77734375" style="22" customWidth="1"/>
    <col min="3542" max="3542" width="11.109375" style="22" customWidth="1"/>
    <col min="3543" max="3573" width="9.21875" style="22" customWidth="1"/>
    <col min="3574" max="3579" width="12.6640625" style="22" customWidth="1"/>
    <col min="3580" max="3793" width="8.77734375" style="22"/>
    <col min="3794" max="3794" width="28.33203125" style="22" customWidth="1"/>
    <col min="3795" max="3797" width="13.77734375" style="22" customWidth="1"/>
    <col min="3798" max="3798" width="11.109375" style="22" customWidth="1"/>
    <col min="3799" max="3829" width="9.21875" style="22" customWidth="1"/>
    <col min="3830" max="3835" width="12.6640625" style="22" customWidth="1"/>
    <col min="3836" max="4049" width="8.77734375" style="22"/>
    <col min="4050" max="4050" width="28.33203125" style="22" customWidth="1"/>
    <col min="4051" max="4053" width="13.77734375" style="22" customWidth="1"/>
    <col min="4054" max="4054" width="11.109375" style="22" customWidth="1"/>
    <col min="4055" max="4085" width="9.21875" style="22" customWidth="1"/>
    <col min="4086" max="4091" width="12.6640625" style="22" customWidth="1"/>
    <col min="4092" max="4305" width="8.77734375" style="22"/>
    <col min="4306" max="4306" width="28.33203125" style="22" customWidth="1"/>
    <col min="4307" max="4309" width="13.77734375" style="22" customWidth="1"/>
    <col min="4310" max="4310" width="11.109375" style="22" customWidth="1"/>
    <col min="4311" max="4341" width="9.21875" style="22" customWidth="1"/>
    <col min="4342" max="4347" width="12.6640625" style="22" customWidth="1"/>
    <col min="4348" max="4561" width="8.77734375" style="22"/>
    <col min="4562" max="4562" width="28.33203125" style="22" customWidth="1"/>
    <col min="4563" max="4565" width="13.77734375" style="22" customWidth="1"/>
    <col min="4566" max="4566" width="11.109375" style="22" customWidth="1"/>
    <col min="4567" max="4597" width="9.21875" style="22" customWidth="1"/>
    <col min="4598" max="4603" width="12.6640625" style="22" customWidth="1"/>
    <col min="4604" max="4817" width="8.77734375" style="22"/>
    <col min="4818" max="4818" width="28.33203125" style="22" customWidth="1"/>
    <col min="4819" max="4821" width="13.77734375" style="22" customWidth="1"/>
    <col min="4822" max="4822" width="11.109375" style="22" customWidth="1"/>
    <col min="4823" max="4853" width="9.21875" style="22" customWidth="1"/>
    <col min="4854" max="4859" width="12.6640625" style="22" customWidth="1"/>
    <col min="4860" max="5073" width="8.77734375" style="22"/>
    <col min="5074" max="5074" width="28.33203125" style="22" customWidth="1"/>
    <col min="5075" max="5077" width="13.77734375" style="22" customWidth="1"/>
    <col min="5078" max="5078" width="11.109375" style="22" customWidth="1"/>
    <col min="5079" max="5109" width="9.21875" style="22" customWidth="1"/>
    <col min="5110" max="5115" width="12.6640625" style="22" customWidth="1"/>
    <col min="5116" max="5329" width="8.77734375" style="22"/>
    <col min="5330" max="5330" width="28.33203125" style="22" customWidth="1"/>
    <col min="5331" max="5333" width="13.77734375" style="22" customWidth="1"/>
    <col min="5334" max="5334" width="11.109375" style="22" customWidth="1"/>
    <col min="5335" max="5365" width="9.21875" style="22" customWidth="1"/>
    <col min="5366" max="5371" width="12.6640625" style="22" customWidth="1"/>
    <col min="5372" max="5585" width="8.77734375" style="22"/>
    <col min="5586" max="5586" width="28.33203125" style="22" customWidth="1"/>
    <col min="5587" max="5589" width="13.77734375" style="22" customWidth="1"/>
    <col min="5590" max="5590" width="11.109375" style="22" customWidth="1"/>
    <col min="5591" max="5621" width="9.21875" style="22" customWidth="1"/>
    <col min="5622" max="5627" width="12.6640625" style="22" customWidth="1"/>
    <col min="5628" max="5841" width="8.77734375" style="22"/>
    <col min="5842" max="5842" width="28.33203125" style="22" customWidth="1"/>
    <col min="5843" max="5845" width="13.77734375" style="22" customWidth="1"/>
    <col min="5846" max="5846" width="11.109375" style="22" customWidth="1"/>
    <col min="5847" max="5877" width="9.21875" style="22" customWidth="1"/>
    <col min="5878" max="5883" width="12.6640625" style="22" customWidth="1"/>
    <col min="5884" max="6097" width="8.77734375" style="22"/>
    <col min="6098" max="6098" width="28.33203125" style="22" customWidth="1"/>
    <col min="6099" max="6101" width="13.77734375" style="22" customWidth="1"/>
    <col min="6102" max="6102" width="11.109375" style="22" customWidth="1"/>
    <col min="6103" max="6133" width="9.21875" style="22" customWidth="1"/>
    <col min="6134" max="6139" width="12.6640625" style="22" customWidth="1"/>
    <col min="6140" max="6353" width="8.77734375" style="22"/>
    <col min="6354" max="6354" width="28.33203125" style="22" customWidth="1"/>
    <col min="6355" max="6357" width="13.77734375" style="22" customWidth="1"/>
    <col min="6358" max="6358" width="11.109375" style="22" customWidth="1"/>
    <col min="6359" max="6389" width="9.21875" style="22" customWidth="1"/>
    <col min="6390" max="6395" width="12.6640625" style="22" customWidth="1"/>
    <col min="6396" max="6609" width="8.77734375" style="22"/>
    <col min="6610" max="6610" width="28.33203125" style="22" customWidth="1"/>
    <col min="6611" max="6613" width="13.77734375" style="22" customWidth="1"/>
    <col min="6614" max="6614" width="11.109375" style="22" customWidth="1"/>
    <col min="6615" max="6645" width="9.21875" style="22" customWidth="1"/>
    <col min="6646" max="6651" width="12.6640625" style="22" customWidth="1"/>
    <col min="6652" max="6865" width="8.77734375" style="22"/>
    <col min="6866" max="6866" width="28.33203125" style="22" customWidth="1"/>
    <col min="6867" max="6869" width="13.77734375" style="22" customWidth="1"/>
    <col min="6870" max="6870" width="11.109375" style="22" customWidth="1"/>
    <col min="6871" max="6901" width="9.21875" style="22" customWidth="1"/>
    <col min="6902" max="6907" width="12.6640625" style="22" customWidth="1"/>
    <col min="6908" max="7121" width="8.77734375" style="22"/>
    <col min="7122" max="7122" width="28.33203125" style="22" customWidth="1"/>
    <col min="7123" max="7125" width="13.77734375" style="22" customWidth="1"/>
    <col min="7126" max="7126" width="11.109375" style="22" customWidth="1"/>
    <col min="7127" max="7157" width="9.21875" style="22" customWidth="1"/>
    <col min="7158" max="7163" width="12.6640625" style="22" customWidth="1"/>
    <col min="7164" max="7377" width="8.77734375" style="22"/>
    <col min="7378" max="7378" width="28.33203125" style="22" customWidth="1"/>
    <col min="7379" max="7381" width="13.77734375" style="22" customWidth="1"/>
    <col min="7382" max="7382" width="11.109375" style="22" customWidth="1"/>
    <col min="7383" max="7413" width="9.21875" style="22" customWidth="1"/>
    <col min="7414" max="7419" width="12.6640625" style="22" customWidth="1"/>
    <col min="7420" max="7633" width="8.77734375" style="22"/>
    <col min="7634" max="7634" width="28.33203125" style="22" customWidth="1"/>
    <col min="7635" max="7637" width="13.77734375" style="22" customWidth="1"/>
    <col min="7638" max="7638" width="11.109375" style="22" customWidth="1"/>
    <col min="7639" max="7669" width="9.21875" style="22" customWidth="1"/>
    <col min="7670" max="7675" width="12.6640625" style="22" customWidth="1"/>
    <col min="7676" max="7889" width="8.77734375" style="22"/>
    <col min="7890" max="7890" width="28.33203125" style="22" customWidth="1"/>
    <col min="7891" max="7893" width="13.77734375" style="22" customWidth="1"/>
    <col min="7894" max="7894" width="11.109375" style="22" customWidth="1"/>
    <col min="7895" max="7925" width="9.21875" style="22" customWidth="1"/>
    <col min="7926" max="7931" width="12.6640625" style="22" customWidth="1"/>
    <col min="7932" max="8145" width="8.77734375" style="22"/>
    <col min="8146" max="8146" width="28.33203125" style="22" customWidth="1"/>
    <col min="8147" max="8149" width="13.77734375" style="22" customWidth="1"/>
    <col min="8150" max="8150" width="11.109375" style="22" customWidth="1"/>
    <col min="8151" max="8181" width="9.21875" style="22" customWidth="1"/>
    <col min="8182" max="8187" width="12.6640625" style="22" customWidth="1"/>
    <col min="8188" max="8401" width="8.77734375" style="22"/>
    <col min="8402" max="8402" width="28.33203125" style="22" customWidth="1"/>
    <col min="8403" max="8405" width="13.77734375" style="22" customWidth="1"/>
    <col min="8406" max="8406" width="11.109375" style="22" customWidth="1"/>
    <col min="8407" max="8437" width="9.21875" style="22" customWidth="1"/>
    <col min="8438" max="8443" width="12.6640625" style="22" customWidth="1"/>
    <col min="8444" max="8657" width="8.77734375" style="22"/>
    <col min="8658" max="8658" width="28.33203125" style="22" customWidth="1"/>
    <col min="8659" max="8661" width="13.77734375" style="22" customWidth="1"/>
    <col min="8662" max="8662" width="11.109375" style="22" customWidth="1"/>
    <col min="8663" max="8693" width="9.21875" style="22" customWidth="1"/>
    <col min="8694" max="8699" width="12.6640625" style="22" customWidth="1"/>
    <col min="8700" max="8913" width="8.77734375" style="22"/>
    <col min="8914" max="8914" width="28.33203125" style="22" customWidth="1"/>
    <col min="8915" max="8917" width="13.77734375" style="22" customWidth="1"/>
    <col min="8918" max="8918" width="11.109375" style="22" customWidth="1"/>
    <col min="8919" max="8949" width="9.21875" style="22" customWidth="1"/>
    <col min="8950" max="8955" width="12.6640625" style="22" customWidth="1"/>
    <col min="8956" max="9169" width="8.77734375" style="22"/>
    <col min="9170" max="9170" width="28.33203125" style="22" customWidth="1"/>
    <col min="9171" max="9173" width="13.77734375" style="22" customWidth="1"/>
    <col min="9174" max="9174" width="11.109375" style="22" customWidth="1"/>
    <col min="9175" max="9205" width="9.21875" style="22" customWidth="1"/>
    <col min="9206" max="9211" width="12.6640625" style="22" customWidth="1"/>
    <col min="9212" max="9425" width="8.77734375" style="22"/>
    <col min="9426" max="9426" width="28.33203125" style="22" customWidth="1"/>
    <col min="9427" max="9429" width="13.77734375" style="22" customWidth="1"/>
    <col min="9430" max="9430" width="11.109375" style="22" customWidth="1"/>
    <col min="9431" max="9461" width="9.21875" style="22" customWidth="1"/>
    <col min="9462" max="9467" width="12.6640625" style="22" customWidth="1"/>
    <col min="9468" max="9681" width="8.77734375" style="22"/>
    <col min="9682" max="9682" width="28.33203125" style="22" customWidth="1"/>
    <col min="9683" max="9685" width="13.77734375" style="22" customWidth="1"/>
    <col min="9686" max="9686" width="11.109375" style="22" customWidth="1"/>
    <col min="9687" max="9717" width="9.21875" style="22" customWidth="1"/>
    <col min="9718" max="9723" width="12.6640625" style="22" customWidth="1"/>
    <col min="9724" max="9937" width="8.77734375" style="22"/>
    <col min="9938" max="9938" width="28.33203125" style="22" customWidth="1"/>
    <col min="9939" max="9941" width="13.77734375" style="22" customWidth="1"/>
    <col min="9942" max="9942" width="11.109375" style="22" customWidth="1"/>
    <col min="9943" max="9973" width="9.21875" style="22" customWidth="1"/>
    <col min="9974" max="9979" width="12.6640625" style="22" customWidth="1"/>
    <col min="9980" max="10193" width="8.77734375" style="22"/>
    <col min="10194" max="10194" width="28.33203125" style="22" customWidth="1"/>
    <col min="10195" max="10197" width="13.77734375" style="22" customWidth="1"/>
    <col min="10198" max="10198" width="11.109375" style="22" customWidth="1"/>
    <col min="10199" max="10229" width="9.21875" style="22" customWidth="1"/>
    <col min="10230" max="10235" width="12.6640625" style="22" customWidth="1"/>
    <col min="10236" max="10449" width="8.77734375" style="22"/>
    <col min="10450" max="10450" width="28.33203125" style="22" customWidth="1"/>
    <col min="10451" max="10453" width="13.77734375" style="22" customWidth="1"/>
    <col min="10454" max="10454" width="11.109375" style="22" customWidth="1"/>
    <col min="10455" max="10485" width="9.21875" style="22" customWidth="1"/>
    <col min="10486" max="10491" width="12.6640625" style="22" customWidth="1"/>
    <col min="10492" max="10705" width="8.77734375" style="22"/>
    <col min="10706" max="10706" width="28.33203125" style="22" customWidth="1"/>
    <col min="10707" max="10709" width="13.77734375" style="22" customWidth="1"/>
    <col min="10710" max="10710" width="11.109375" style="22" customWidth="1"/>
    <col min="10711" max="10741" width="9.21875" style="22" customWidth="1"/>
    <col min="10742" max="10747" width="12.6640625" style="22" customWidth="1"/>
    <col min="10748" max="10961" width="8.77734375" style="22"/>
    <col min="10962" max="10962" width="28.33203125" style="22" customWidth="1"/>
    <col min="10963" max="10965" width="13.77734375" style="22" customWidth="1"/>
    <col min="10966" max="10966" width="11.109375" style="22" customWidth="1"/>
    <col min="10967" max="10997" width="9.21875" style="22" customWidth="1"/>
    <col min="10998" max="11003" width="12.6640625" style="22" customWidth="1"/>
    <col min="11004" max="11217" width="8.77734375" style="22"/>
    <col min="11218" max="11218" width="28.33203125" style="22" customWidth="1"/>
    <col min="11219" max="11221" width="13.77734375" style="22" customWidth="1"/>
    <col min="11222" max="11222" width="11.109375" style="22" customWidth="1"/>
    <col min="11223" max="11253" width="9.21875" style="22" customWidth="1"/>
    <col min="11254" max="11259" width="12.6640625" style="22" customWidth="1"/>
    <col min="11260" max="11473" width="8.77734375" style="22"/>
    <col min="11474" max="11474" width="28.33203125" style="22" customWidth="1"/>
    <col min="11475" max="11477" width="13.77734375" style="22" customWidth="1"/>
    <col min="11478" max="11478" width="11.109375" style="22" customWidth="1"/>
    <col min="11479" max="11509" width="9.21875" style="22" customWidth="1"/>
    <col min="11510" max="11515" width="12.6640625" style="22" customWidth="1"/>
    <col min="11516" max="11729" width="8.77734375" style="22"/>
    <col min="11730" max="11730" width="28.33203125" style="22" customWidth="1"/>
    <col min="11731" max="11733" width="13.77734375" style="22" customWidth="1"/>
    <col min="11734" max="11734" width="11.109375" style="22" customWidth="1"/>
    <col min="11735" max="11765" width="9.21875" style="22" customWidth="1"/>
    <col min="11766" max="11771" width="12.6640625" style="22" customWidth="1"/>
    <col min="11772" max="11985" width="8.77734375" style="22"/>
    <col min="11986" max="11986" width="28.33203125" style="22" customWidth="1"/>
    <col min="11987" max="11989" width="13.77734375" style="22" customWidth="1"/>
    <col min="11990" max="11990" width="11.109375" style="22" customWidth="1"/>
    <col min="11991" max="12021" width="9.21875" style="22" customWidth="1"/>
    <col min="12022" max="12027" width="12.6640625" style="22" customWidth="1"/>
    <col min="12028" max="12241" width="8.77734375" style="22"/>
    <col min="12242" max="12242" width="28.33203125" style="22" customWidth="1"/>
    <col min="12243" max="12245" width="13.77734375" style="22" customWidth="1"/>
    <col min="12246" max="12246" width="11.109375" style="22" customWidth="1"/>
    <col min="12247" max="12277" width="9.21875" style="22" customWidth="1"/>
    <col min="12278" max="12283" width="12.6640625" style="22" customWidth="1"/>
    <col min="12284" max="12497" width="8.77734375" style="22"/>
    <col min="12498" max="12498" width="28.33203125" style="22" customWidth="1"/>
    <col min="12499" max="12501" width="13.77734375" style="22" customWidth="1"/>
    <col min="12502" max="12502" width="11.109375" style="22" customWidth="1"/>
    <col min="12503" max="12533" width="9.21875" style="22" customWidth="1"/>
    <col min="12534" max="12539" width="12.6640625" style="22" customWidth="1"/>
    <col min="12540" max="12753" width="8.77734375" style="22"/>
    <col min="12754" max="12754" width="28.33203125" style="22" customWidth="1"/>
    <col min="12755" max="12757" width="13.77734375" style="22" customWidth="1"/>
    <col min="12758" max="12758" width="11.109375" style="22" customWidth="1"/>
    <col min="12759" max="12789" width="9.21875" style="22" customWidth="1"/>
    <col min="12790" max="12795" width="12.6640625" style="22" customWidth="1"/>
    <col min="12796" max="13009" width="8.77734375" style="22"/>
    <col min="13010" max="13010" width="28.33203125" style="22" customWidth="1"/>
    <col min="13011" max="13013" width="13.77734375" style="22" customWidth="1"/>
    <col min="13014" max="13014" width="11.109375" style="22" customWidth="1"/>
    <col min="13015" max="13045" width="9.21875" style="22" customWidth="1"/>
    <col min="13046" max="13051" width="12.6640625" style="22" customWidth="1"/>
    <col min="13052" max="13265" width="8.77734375" style="22"/>
    <col min="13266" max="13266" width="28.33203125" style="22" customWidth="1"/>
    <col min="13267" max="13269" width="13.77734375" style="22" customWidth="1"/>
    <col min="13270" max="13270" width="11.109375" style="22" customWidth="1"/>
    <col min="13271" max="13301" width="9.21875" style="22" customWidth="1"/>
    <col min="13302" max="13307" width="12.6640625" style="22" customWidth="1"/>
    <col min="13308" max="13521" width="8.77734375" style="22"/>
    <col min="13522" max="13522" width="28.33203125" style="22" customWidth="1"/>
    <col min="13523" max="13525" width="13.77734375" style="22" customWidth="1"/>
    <col min="13526" max="13526" width="11.109375" style="22" customWidth="1"/>
    <col min="13527" max="13557" width="9.21875" style="22" customWidth="1"/>
    <col min="13558" max="13563" width="12.6640625" style="22" customWidth="1"/>
    <col min="13564" max="13777" width="8.77734375" style="22"/>
    <col min="13778" max="13778" width="28.33203125" style="22" customWidth="1"/>
    <col min="13779" max="13781" width="13.77734375" style="22" customWidth="1"/>
    <col min="13782" max="13782" width="11.109375" style="22" customWidth="1"/>
    <col min="13783" max="13813" width="9.21875" style="22" customWidth="1"/>
    <col min="13814" max="13819" width="12.6640625" style="22" customWidth="1"/>
    <col min="13820" max="14033" width="8.77734375" style="22"/>
    <col min="14034" max="14034" width="28.33203125" style="22" customWidth="1"/>
    <col min="14035" max="14037" width="13.77734375" style="22" customWidth="1"/>
    <col min="14038" max="14038" width="11.109375" style="22" customWidth="1"/>
    <col min="14039" max="14069" width="9.21875" style="22" customWidth="1"/>
    <col min="14070" max="14075" width="12.6640625" style="22" customWidth="1"/>
    <col min="14076" max="14289" width="8.77734375" style="22"/>
    <col min="14290" max="14290" width="28.33203125" style="22" customWidth="1"/>
    <col min="14291" max="14293" width="13.77734375" style="22" customWidth="1"/>
    <col min="14294" max="14294" width="11.109375" style="22" customWidth="1"/>
    <col min="14295" max="14325" width="9.21875" style="22" customWidth="1"/>
    <col min="14326" max="14331" width="12.6640625" style="22" customWidth="1"/>
    <col min="14332" max="14545" width="8.77734375" style="22"/>
    <col min="14546" max="14546" width="28.33203125" style="22" customWidth="1"/>
    <col min="14547" max="14549" width="13.77734375" style="22" customWidth="1"/>
    <col min="14550" max="14550" width="11.109375" style="22" customWidth="1"/>
    <col min="14551" max="14581" width="9.21875" style="22" customWidth="1"/>
    <col min="14582" max="14587" width="12.6640625" style="22" customWidth="1"/>
    <col min="14588" max="14801" width="8.77734375" style="22"/>
    <col min="14802" max="14802" width="28.33203125" style="22" customWidth="1"/>
    <col min="14803" max="14805" width="13.77734375" style="22" customWidth="1"/>
    <col min="14806" max="14806" width="11.109375" style="22" customWidth="1"/>
    <col min="14807" max="14837" width="9.21875" style="22" customWidth="1"/>
    <col min="14838" max="14843" width="12.6640625" style="22" customWidth="1"/>
    <col min="14844" max="15057" width="8.77734375" style="22"/>
    <col min="15058" max="15058" width="28.33203125" style="22" customWidth="1"/>
    <col min="15059" max="15061" width="13.77734375" style="22" customWidth="1"/>
    <col min="15062" max="15062" width="11.109375" style="22" customWidth="1"/>
    <col min="15063" max="15093" width="9.21875" style="22" customWidth="1"/>
    <col min="15094" max="15099" width="12.6640625" style="22" customWidth="1"/>
    <col min="15100" max="15313" width="8.77734375" style="22"/>
    <col min="15314" max="15314" width="28.33203125" style="22" customWidth="1"/>
    <col min="15315" max="15317" width="13.77734375" style="22" customWidth="1"/>
    <col min="15318" max="15318" width="11.109375" style="22" customWidth="1"/>
    <col min="15319" max="15349" width="9.21875" style="22" customWidth="1"/>
    <col min="15350" max="15355" width="12.6640625" style="22" customWidth="1"/>
    <col min="15356" max="15569" width="8.77734375" style="22"/>
    <col min="15570" max="15570" width="28.33203125" style="22" customWidth="1"/>
    <col min="15571" max="15573" width="13.77734375" style="22" customWidth="1"/>
    <col min="15574" max="15574" width="11.109375" style="22" customWidth="1"/>
    <col min="15575" max="15605" width="9.21875" style="22" customWidth="1"/>
    <col min="15606" max="15611" width="12.6640625" style="22" customWidth="1"/>
    <col min="15612" max="15825" width="8.77734375" style="22"/>
    <col min="15826" max="15826" width="28.33203125" style="22" customWidth="1"/>
    <col min="15827" max="15829" width="13.77734375" style="22" customWidth="1"/>
    <col min="15830" max="15830" width="11.109375" style="22" customWidth="1"/>
    <col min="15831" max="15861" width="9.21875" style="22" customWidth="1"/>
    <col min="15862" max="15867" width="12.6640625" style="22" customWidth="1"/>
    <col min="15868" max="16081" width="8.77734375" style="22"/>
    <col min="16082" max="16082" width="28.33203125" style="22" customWidth="1"/>
    <col min="16083" max="16085" width="13.77734375" style="22" customWidth="1"/>
    <col min="16086" max="16086" width="11.109375" style="22" customWidth="1"/>
    <col min="16087" max="16117" width="9.21875" style="22" customWidth="1"/>
    <col min="16118" max="16123" width="12.6640625" style="22" customWidth="1"/>
    <col min="16124" max="16337" width="8.77734375" style="22"/>
    <col min="16338" max="16384" width="8.77734375" style="22" customWidth="1"/>
  </cols>
  <sheetData>
    <row r="1" spans="1:6" x14ac:dyDescent="0.3">
      <c r="B1" s="58" t="s">
        <v>68</v>
      </c>
      <c r="C1" s="58" t="s">
        <v>124</v>
      </c>
      <c r="F1" s="22" t="s">
        <v>197</v>
      </c>
    </row>
    <row r="2" spans="1:6" x14ac:dyDescent="0.3">
      <c r="A2" s="26" t="s">
        <v>3</v>
      </c>
      <c r="B2" s="27">
        <v>32.950000000000003</v>
      </c>
      <c r="C2" s="27">
        <v>34.900000000000006</v>
      </c>
      <c r="F2" s="22" t="s">
        <v>198</v>
      </c>
    </row>
    <row r="3" spans="1:6" x14ac:dyDescent="0.3">
      <c r="A3" s="26" t="s">
        <v>110</v>
      </c>
      <c r="B3" s="27">
        <v>21.137717314336594</v>
      </c>
      <c r="C3" s="27">
        <v>22.510829902596669</v>
      </c>
    </row>
    <row r="4" spans="1:6" x14ac:dyDescent="0.3">
      <c r="A4" s="26" t="s">
        <v>94</v>
      </c>
      <c r="B4" s="27">
        <v>32.358035182788242</v>
      </c>
      <c r="C4" s="27">
        <v>35.325415137866656</v>
      </c>
    </row>
    <row r="5" spans="1:6" x14ac:dyDescent="0.3">
      <c r="A5" s="26" t="s">
        <v>95</v>
      </c>
      <c r="B5" s="27">
        <v>29.380759581883044</v>
      </c>
      <c r="C5" s="27">
        <v>28.122480831398498</v>
      </c>
    </row>
    <row r="6" spans="1:6" x14ac:dyDescent="0.3">
      <c r="A6" s="26" t="s">
        <v>112</v>
      </c>
      <c r="B6" s="27">
        <v>25.053100767536201</v>
      </c>
      <c r="C6" s="27">
        <v>27.011455259819002</v>
      </c>
    </row>
    <row r="7" spans="1:6" x14ac:dyDescent="0.3">
      <c r="A7" s="26" t="s">
        <v>96</v>
      </c>
      <c r="B7" s="27">
        <v>22.694871648196703</v>
      </c>
      <c r="C7" s="27">
        <v>23.254810910608697</v>
      </c>
    </row>
    <row r="8" spans="1:6" x14ac:dyDescent="0.3">
      <c r="A8" s="26" t="s">
        <v>113</v>
      </c>
      <c r="B8" s="27">
        <v>20.353455327291421</v>
      </c>
      <c r="C8" s="27">
        <v>21.897827229550899</v>
      </c>
    </row>
    <row r="9" spans="1:6" x14ac:dyDescent="0.3">
      <c r="A9" s="26" t="s">
        <v>6</v>
      </c>
      <c r="B9" s="27">
        <v>38.9092888322145</v>
      </c>
      <c r="C9" s="27">
        <v>44.302290429011002</v>
      </c>
    </row>
  </sheetData>
  <sheetProtection formatCells="0" formatColumns="0" formatRows="0" insertColumns="0" insertRows="0" insertHyperlinks="0" deleteColumns="0" deleteRows="0" sort="0" autoFilter="0" pivotTables="0"/>
  <pageMargins left="0.7" right="0.7" top="0.75" bottom="0.75" header="0.3" footer="0.3"/>
  <pageSetup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A00C9A-0290-4F97-B0BB-6699AC69FF70}">
  <dimension ref="A1:N9"/>
  <sheetViews>
    <sheetView zoomScale="85" zoomScaleNormal="85" workbookViewId="0">
      <selection activeCell="N2" sqref="N2"/>
    </sheetView>
  </sheetViews>
  <sheetFormatPr defaultRowHeight="14.4" x14ac:dyDescent="0.3"/>
  <cols>
    <col min="1" max="1" width="33.77734375" customWidth="1"/>
  </cols>
  <sheetData>
    <row r="1" spans="1:14" x14ac:dyDescent="0.3">
      <c r="B1" s="41" t="s">
        <v>37</v>
      </c>
      <c r="C1" s="41" t="s">
        <v>27</v>
      </c>
      <c r="D1" s="41" t="s">
        <v>23</v>
      </c>
      <c r="E1" s="41" t="s">
        <v>25</v>
      </c>
      <c r="F1" s="41" t="s">
        <v>22</v>
      </c>
      <c r="G1" s="41" t="s">
        <v>28</v>
      </c>
      <c r="H1" s="41" t="s">
        <v>42</v>
      </c>
      <c r="I1" s="41" t="s">
        <v>29</v>
      </c>
      <c r="J1" s="41" t="s">
        <v>26</v>
      </c>
      <c r="K1" s="41" t="s">
        <v>24</v>
      </c>
      <c r="L1" s="41" t="s">
        <v>0</v>
      </c>
      <c r="M1" s="41"/>
    </row>
    <row r="2" spans="1:14" x14ac:dyDescent="0.3">
      <c r="B2" s="41">
        <v>2018</v>
      </c>
      <c r="C2" s="41">
        <v>2017</v>
      </c>
      <c r="D2" s="41">
        <v>2018</v>
      </c>
      <c r="E2" s="41">
        <v>2017</v>
      </c>
      <c r="F2" s="41">
        <v>2019</v>
      </c>
      <c r="G2" s="41">
        <v>2017</v>
      </c>
      <c r="H2" s="41">
        <v>2018</v>
      </c>
      <c r="I2" s="41">
        <v>2018</v>
      </c>
      <c r="J2" s="41">
        <v>2018</v>
      </c>
      <c r="K2" s="41" t="s">
        <v>133</v>
      </c>
      <c r="L2" s="41">
        <v>2018</v>
      </c>
      <c r="N2" s="22" t="s">
        <v>197</v>
      </c>
    </row>
    <row r="3" spans="1:14" x14ac:dyDescent="0.3">
      <c r="A3" t="s">
        <v>134</v>
      </c>
      <c r="B3">
        <v>6.5</v>
      </c>
      <c r="C3">
        <v>9</v>
      </c>
      <c r="D3">
        <v>5.9</v>
      </c>
      <c r="E3">
        <v>7</v>
      </c>
      <c r="F3">
        <v>6</v>
      </c>
      <c r="G3">
        <v>3.7</v>
      </c>
      <c r="H3">
        <v>6.6</v>
      </c>
      <c r="I3">
        <v>6.6</v>
      </c>
      <c r="J3">
        <v>5.7</v>
      </c>
      <c r="K3">
        <v>5.4</v>
      </c>
      <c r="L3">
        <v>5.4</v>
      </c>
      <c r="M3" s="3"/>
      <c r="N3" t="s">
        <v>199</v>
      </c>
    </row>
    <row r="4" spans="1:14" x14ac:dyDescent="0.3">
      <c r="A4" t="s">
        <v>135</v>
      </c>
      <c r="B4">
        <v>11.5</v>
      </c>
      <c r="C4">
        <v>0</v>
      </c>
      <c r="D4">
        <v>4.5</v>
      </c>
      <c r="E4">
        <v>4.0999999999999996</v>
      </c>
      <c r="F4">
        <v>6.3</v>
      </c>
      <c r="G4">
        <v>7.7</v>
      </c>
      <c r="H4">
        <v>6.2</v>
      </c>
      <c r="I4">
        <v>0</v>
      </c>
      <c r="J4">
        <v>3</v>
      </c>
      <c r="K4">
        <v>2</v>
      </c>
      <c r="L4">
        <v>2.2999999999999998</v>
      </c>
      <c r="M4" s="3"/>
    </row>
    <row r="5" spans="1:14" x14ac:dyDescent="0.3">
      <c r="A5" t="s">
        <v>136</v>
      </c>
      <c r="B5">
        <v>0</v>
      </c>
      <c r="C5">
        <v>2</v>
      </c>
      <c r="D5">
        <v>3.3</v>
      </c>
      <c r="E5">
        <v>0.3</v>
      </c>
      <c r="F5">
        <v>1</v>
      </c>
      <c r="G5">
        <v>1.4</v>
      </c>
      <c r="H5">
        <v>2.2999999999999998</v>
      </c>
      <c r="I5">
        <v>1.7</v>
      </c>
      <c r="J5">
        <v>2</v>
      </c>
      <c r="K5">
        <v>2.2000000000000002</v>
      </c>
      <c r="L5">
        <v>1.7</v>
      </c>
      <c r="M5" s="3"/>
    </row>
    <row r="6" spans="1:14" x14ac:dyDescent="0.3">
      <c r="A6" t="s">
        <v>137</v>
      </c>
      <c r="B6">
        <v>10.5</v>
      </c>
      <c r="C6">
        <v>10.3</v>
      </c>
      <c r="D6">
        <v>8.5</v>
      </c>
      <c r="E6">
        <v>3.5</v>
      </c>
      <c r="F6">
        <v>3.2</v>
      </c>
      <c r="G6">
        <v>0.9</v>
      </c>
      <c r="H6">
        <v>3.2999999999999989</v>
      </c>
      <c r="I6">
        <v>4.2</v>
      </c>
      <c r="J6">
        <v>2.5</v>
      </c>
      <c r="K6">
        <v>1.9</v>
      </c>
      <c r="L6">
        <v>0</v>
      </c>
      <c r="M6" s="3"/>
    </row>
    <row r="7" spans="1:14" x14ac:dyDescent="0.3">
      <c r="A7" t="s">
        <v>138</v>
      </c>
      <c r="B7">
        <v>12.9</v>
      </c>
      <c r="C7">
        <v>8</v>
      </c>
      <c r="D7">
        <v>5</v>
      </c>
      <c r="E7">
        <v>7.5</v>
      </c>
      <c r="F7">
        <v>2.5</v>
      </c>
      <c r="G7">
        <v>6.4</v>
      </c>
      <c r="H7">
        <v>2</v>
      </c>
      <c r="I7">
        <v>7.5</v>
      </c>
      <c r="J7">
        <v>5.5</v>
      </c>
      <c r="K7">
        <v>3.5</v>
      </c>
      <c r="L7">
        <v>3.6</v>
      </c>
      <c r="M7" s="3"/>
    </row>
    <row r="8" spans="1:14" x14ac:dyDescent="0.3">
      <c r="A8" t="s">
        <v>139</v>
      </c>
      <c r="B8">
        <v>0</v>
      </c>
      <c r="C8">
        <v>0</v>
      </c>
      <c r="D8">
        <v>0.7</v>
      </c>
      <c r="E8">
        <v>0</v>
      </c>
      <c r="F8">
        <v>2.6</v>
      </c>
      <c r="G8">
        <v>0.9</v>
      </c>
      <c r="H8">
        <v>0</v>
      </c>
      <c r="I8">
        <v>0</v>
      </c>
      <c r="J8">
        <v>0.8</v>
      </c>
      <c r="K8">
        <v>3.5</v>
      </c>
      <c r="L8">
        <v>1.8</v>
      </c>
      <c r="M8" s="3"/>
    </row>
    <row r="9" spans="1:14" x14ac:dyDescent="0.3">
      <c r="B9" s="41"/>
      <c r="C9" s="41"/>
      <c r="D9" s="41"/>
      <c r="E9" s="41"/>
      <c r="F9" s="41"/>
      <c r="G9" s="41"/>
      <c r="H9" s="41"/>
      <c r="I9" s="41"/>
      <c r="J9" s="41"/>
      <c r="K9" s="41"/>
      <c r="L9" s="41"/>
      <c r="M9" s="3"/>
    </row>
  </sheetData>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DF80B4-7208-4558-AA5C-72A55BADFFD8}">
  <dimension ref="A1:F27"/>
  <sheetViews>
    <sheetView zoomScaleNormal="100" workbookViewId="0">
      <selection activeCell="F1" sqref="F1"/>
    </sheetView>
  </sheetViews>
  <sheetFormatPr defaultRowHeight="14.4" x14ac:dyDescent="0.3"/>
  <cols>
    <col min="1" max="3" width="11.5546875" customWidth="1"/>
    <col min="4" max="4" width="15.44140625" customWidth="1"/>
  </cols>
  <sheetData>
    <row r="1" spans="1:6" x14ac:dyDescent="0.3">
      <c r="B1" s="43" t="s">
        <v>140</v>
      </c>
      <c r="C1" s="43" t="s">
        <v>141</v>
      </c>
      <c r="D1" s="44" t="s">
        <v>142</v>
      </c>
      <c r="F1" s="22" t="s">
        <v>197</v>
      </c>
    </row>
    <row r="2" spans="1:6" x14ac:dyDescent="0.3">
      <c r="A2" t="s">
        <v>6</v>
      </c>
      <c r="B2" s="45">
        <v>6.8740556999999987</v>
      </c>
      <c r="C2" s="45">
        <v>5.4376667645161296</v>
      </c>
      <c r="D2" s="46">
        <v>21.699322580645159</v>
      </c>
      <c r="F2" t="s">
        <v>200</v>
      </c>
    </row>
    <row r="3" spans="1:6" x14ac:dyDescent="0.3">
      <c r="A3" t="s">
        <v>94</v>
      </c>
      <c r="B3" s="45">
        <v>4.1023480749999992</v>
      </c>
      <c r="C3" s="45">
        <v>4.5449116583333335</v>
      </c>
      <c r="D3" s="46">
        <v>11.741666666666667</v>
      </c>
    </row>
    <row r="4" spans="1:6" x14ac:dyDescent="0.3">
      <c r="A4" t="s">
        <v>95</v>
      </c>
      <c r="B4" s="45">
        <v>3.8980008888888893</v>
      </c>
      <c r="C4" s="45">
        <v>5.1069294166666683</v>
      </c>
      <c r="D4" s="46">
        <v>2.9961111111111109</v>
      </c>
    </row>
    <row r="5" spans="1:6" x14ac:dyDescent="0.3">
      <c r="A5" t="s">
        <v>112</v>
      </c>
      <c r="B5" s="45">
        <v>2.9322311666666665</v>
      </c>
      <c r="C5" s="45">
        <v>4.8573800333333335</v>
      </c>
      <c r="D5" s="46">
        <v>2.0183333333333331</v>
      </c>
    </row>
    <row r="6" spans="1:6" x14ac:dyDescent="0.3">
      <c r="A6" t="s">
        <v>9</v>
      </c>
      <c r="B6" s="45">
        <v>1.7124314644444445</v>
      </c>
      <c r="C6" s="45">
        <v>3.6692210444444444</v>
      </c>
      <c r="D6" s="46">
        <v>2.4155869480232655</v>
      </c>
    </row>
    <row r="7" spans="1:6" x14ac:dyDescent="0.3">
      <c r="A7" t="s">
        <v>113</v>
      </c>
      <c r="B7" s="45">
        <v>1.9772090629268295</v>
      </c>
      <c r="C7" s="45">
        <v>4.4400056268292678</v>
      </c>
      <c r="D7" s="46">
        <v>2.3381707317073182</v>
      </c>
    </row>
    <row r="8" spans="1:6" x14ac:dyDescent="0.3">
      <c r="A8" t="s">
        <v>96</v>
      </c>
      <c r="B8" s="45">
        <v>2.3890755699999997</v>
      </c>
      <c r="C8" s="45">
        <v>3.9916000142857144</v>
      </c>
      <c r="D8" s="46">
        <v>2.0180110669612685</v>
      </c>
    </row>
    <row r="27" spans="6:6" x14ac:dyDescent="0.3">
      <c r="F27" s="42"/>
    </row>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1F2E28-FB6F-47E7-B4AE-BE1E6E4CEC05}">
  <dimension ref="A1:H28"/>
  <sheetViews>
    <sheetView workbookViewId="0">
      <selection activeCell="J22" sqref="J22"/>
    </sheetView>
  </sheetViews>
  <sheetFormatPr defaultRowHeight="14.4" x14ac:dyDescent="0.3"/>
  <cols>
    <col min="1" max="1" width="12.77734375" style="12" customWidth="1"/>
    <col min="2" max="248" width="8.77734375" style="12"/>
    <col min="249" max="250" width="12.21875" style="12" customWidth="1"/>
    <col min="251" max="253" width="8.77734375" style="12"/>
    <col min="254" max="254" width="8.5546875" style="12" customWidth="1"/>
    <col min="255" max="256" width="8.77734375" style="12"/>
    <col min="257" max="257" width="12.77734375" style="12" customWidth="1"/>
    <col min="258" max="504" width="8.77734375" style="12"/>
    <col min="505" max="506" width="12.21875" style="12" customWidth="1"/>
    <col min="507" max="509" width="8.77734375" style="12"/>
    <col min="510" max="510" width="8.5546875" style="12" customWidth="1"/>
    <col min="511" max="512" width="8.77734375" style="12"/>
    <col min="513" max="513" width="12.77734375" style="12" customWidth="1"/>
    <col min="514" max="760" width="8.77734375" style="12"/>
    <col min="761" max="762" width="12.21875" style="12" customWidth="1"/>
    <col min="763" max="765" width="8.77734375" style="12"/>
    <col min="766" max="766" width="8.5546875" style="12" customWidth="1"/>
    <col min="767" max="768" width="8.77734375" style="12"/>
    <col min="769" max="769" width="12.77734375" style="12" customWidth="1"/>
    <col min="770" max="1016" width="8.77734375" style="12"/>
    <col min="1017" max="1018" width="12.21875" style="12" customWidth="1"/>
    <col min="1019" max="1021" width="8.77734375" style="12"/>
    <col min="1022" max="1022" width="8.5546875" style="12" customWidth="1"/>
    <col min="1023" max="1024" width="8.77734375" style="12"/>
    <col min="1025" max="1025" width="12.77734375" style="12" customWidth="1"/>
    <col min="1026" max="1272" width="8.77734375" style="12"/>
    <col min="1273" max="1274" width="12.21875" style="12" customWidth="1"/>
    <col min="1275" max="1277" width="8.77734375" style="12"/>
    <col min="1278" max="1278" width="8.5546875" style="12" customWidth="1"/>
    <col min="1279" max="1280" width="8.77734375" style="12"/>
    <col min="1281" max="1281" width="12.77734375" style="12" customWidth="1"/>
    <col min="1282" max="1528" width="8.77734375" style="12"/>
    <col min="1529" max="1530" width="12.21875" style="12" customWidth="1"/>
    <col min="1531" max="1533" width="8.77734375" style="12"/>
    <col min="1534" max="1534" width="8.5546875" style="12" customWidth="1"/>
    <col min="1535" max="1536" width="8.77734375" style="12"/>
    <col min="1537" max="1537" width="12.77734375" style="12" customWidth="1"/>
    <col min="1538" max="1784" width="8.77734375" style="12"/>
    <col min="1785" max="1786" width="12.21875" style="12" customWidth="1"/>
    <col min="1787" max="1789" width="8.77734375" style="12"/>
    <col min="1790" max="1790" width="8.5546875" style="12" customWidth="1"/>
    <col min="1791" max="1792" width="8.77734375" style="12"/>
    <col min="1793" max="1793" width="12.77734375" style="12" customWidth="1"/>
    <col min="1794" max="2040" width="8.77734375" style="12"/>
    <col min="2041" max="2042" width="12.21875" style="12" customWidth="1"/>
    <col min="2043" max="2045" width="8.77734375" style="12"/>
    <col min="2046" max="2046" width="8.5546875" style="12" customWidth="1"/>
    <col min="2047" max="2048" width="8.77734375" style="12"/>
    <col min="2049" max="2049" width="12.77734375" style="12" customWidth="1"/>
    <col min="2050" max="2296" width="8.77734375" style="12"/>
    <col min="2297" max="2298" width="12.21875" style="12" customWidth="1"/>
    <col min="2299" max="2301" width="8.77734375" style="12"/>
    <col min="2302" max="2302" width="8.5546875" style="12" customWidth="1"/>
    <col min="2303" max="2304" width="8.77734375" style="12"/>
    <col min="2305" max="2305" width="12.77734375" style="12" customWidth="1"/>
    <col min="2306" max="2552" width="8.77734375" style="12"/>
    <col min="2553" max="2554" width="12.21875" style="12" customWidth="1"/>
    <col min="2555" max="2557" width="8.77734375" style="12"/>
    <col min="2558" max="2558" width="8.5546875" style="12" customWidth="1"/>
    <col min="2559" max="2560" width="8.77734375" style="12"/>
    <col min="2561" max="2561" width="12.77734375" style="12" customWidth="1"/>
    <col min="2562" max="2808" width="8.77734375" style="12"/>
    <col min="2809" max="2810" width="12.21875" style="12" customWidth="1"/>
    <col min="2811" max="2813" width="8.77734375" style="12"/>
    <col min="2814" max="2814" width="8.5546875" style="12" customWidth="1"/>
    <col min="2815" max="2816" width="8.77734375" style="12"/>
    <col min="2817" max="2817" width="12.77734375" style="12" customWidth="1"/>
    <col min="2818" max="3064" width="8.77734375" style="12"/>
    <col min="3065" max="3066" width="12.21875" style="12" customWidth="1"/>
    <col min="3067" max="3069" width="8.77734375" style="12"/>
    <col min="3070" max="3070" width="8.5546875" style="12" customWidth="1"/>
    <col min="3071" max="3072" width="8.77734375" style="12"/>
    <col min="3073" max="3073" width="12.77734375" style="12" customWidth="1"/>
    <col min="3074" max="3320" width="8.77734375" style="12"/>
    <col min="3321" max="3322" width="12.21875" style="12" customWidth="1"/>
    <col min="3323" max="3325" width="8.77734375" style="12"/>
    <col min="3326" max="3326" width="8.5546875" style="12" customWidth="1"/>
    <col min="3327" max="3328" width="8.77734375" style="12"/>
    <col min="3329" max="3329" width="12.77734375" style="12" customWidth="1"/>
    <col min="3330" max="3576" width="8.77734375" style="12"/>
    <col min="3577" max="3578" width="12.21875" style="12" customWidth="1"/>
    <col min="3579" max="3581" width="8.77734375" style="12"/>
    <col min="3582" max="3582" width="8.5546875" style="12" customWidth="1"/>
    <col min="3583" max="3584" width="8.77734375" style="12"/>
    <col min="3585" max="3585" width="12.77734375" style="12" customWidth="1"/>
    <col min="3586" max="3832" width="8.77734375" style="12"/>
    <col min="3833" max="3834" width="12.21875" style="12" customWidth="1"/>
    <col min="3835" max="3837" width="8.77734375" style="12"/>
    <col min="3838" max="3838" width="8.5546875" style="12" customWidth="1"/>
    <col min="3839" max="3840" width="8.77734375" style="12"/>
    <col min="3841" max="3841" width="12.77734375" style="12" customWidth="1"/>
    <col min="3842" max="4088" width="8.77734375" style="12"/>
    <col min="4089" max="4090" width="12.21875" style="12" customWidth="1"/>
    <col min="4091" max="4093" width="8.77734375" style="12"/>
    <col min="4094" max="4094" width="8.5546875" style="12" customWidth="1"/>
    <col min="4095" max="4096" width="8.77734375" style="12"/>
    <col min="4097" max="4097" width="12.77734375" style="12" customWidth="1"/>
    <col min="4098" max="4344" width="8.77734375" style="12"/>
    <col min="4345" max="4346" width="12.21875" style="12" customWidth="1"/>
    <col min="4347" max="4349" width="8.77734375" style="12"/>
    <col min="4350" max="4350" width="8.5546875" style="12" customWidth="1"/>
    <col min="4351" max="4352" width="8.77734375" style="12"/>
    <col min="4353" max="4353" width="12.77734375" style="12" customWidth="1"/>
    <col min="4354" max="4600" width="8.77734375" style="12"/>
    <col min="4601" max="4602" width="12.21875" style="12" customWidth="1"/>
    <col min="4603" max="4605" width="8.77734375" style="12"/>
    <col min="4606" max="4606" width="8.5546875" style="12" customWidth="1"/>
    <col min="4607" max="4608" width="8.77734375" style="12"/>
    <col min="4609" max="4609" width="12.77734375" style="12" customWidth="1"/>
    <col min="4610" max="4856" width="8.77734375" style="12"/>
    <col min="4857" max="4858" width="12.21875" style="12" customWidth="1"/>
    <col min="4859" max="4861" width="8.77734375" style="12"/>
    <col min="4862" max="4862" width="8.5546875" style="12" customWidth="1"/>
    <col min="4863" max="4864" width="8.77734375" style="12"/>
    <col min="4865" max="4865" width="12.77734375" style="12" customWidth="1"/>
    <col min="4866" max="5112" width="8.77734375" style="12"/>
    <col min="5113" max="5114" width="12.21875" style="12" customWidth="1"/>
    <col min="5115" max="5117" width="8.77734375" style="12"/>
    <col min="5118" max="5118" width="8.5546875" style="12" customWidth="1"/>
    <col min="5119" max="5120" width="8.77734375" style="12"/>
    <col min="5121" max="5121" width="12.77734375" style="12" customWidth="1"/>
    <col min="5122" max="5368" width="8.77734375" style="12"/>
    <col min="5369" max="5370" width="12.21875" style="12" customWidth="1"/>
    <col min="5371" max="5373" width="8.77734375" style="12"/>
    <col min="5374" max="5374" width="8.5546875" style="12" customWidth="1"/>
    <col min="5375" max="5376" width="8.77734375" style="12"/>
    <col min="5377" max="5377" width="12.77734375" style="12" customWidth="1"/>
    <col min="5378" max="5624" width="8.77734375" style="12"/>
    <col min="5625" max="5626" width="12.21875" style="12" customWidth="1"/>
    <col min="5627" max="5629" width="8.77734375" style="12"/>
    <col min="5630" max="5630" width="8.5546875" style="12" customWidth="1"/>
    <col min="5631" max="5632" width="8.77734375" style="12"/>
    <col min="5633" max="5633" width="12.77734375" style="12" customWidth="1"/>
    <col min="5634" max="5880" width="8.77734375" style="12"/>
    <col min="5881" max="5882" width="12.21875" style="12" customWidth="1"/>
    <col min="5883" max="5885" width="8.77734375" style="12"/>
    <col min="5886" max="5886" width="8.5546875" style="12" customWidth="1"/>
    <col min="5887" max="5888" width="8.77734375" style="12"/>
    <col min="5889" max="5889" width="12.77734375" style="12" customWidth="1"/>
    <col min="5890" max="6136" width="8.77734375" style="12"/>
    <col min="6137" max="6138" width="12.21875" style="12" customWidth="1"/>
    <col min="6139" max="6141" width="8.77734375" style="12"/>
    <col min="6142" max="6142" width="8.5546875" style="12" customWidth="1"/>
    <col min="6143" max="6144" width="8.77734375" style="12"/>
    <col min="6145" max="6145" width="12.77734375" style="12" customWidth="1"/>
    <col min="6146" max="6392" width="8.77734375" style="12"/>
    <col min="6393" max="6394" width="12.21875" style="12" customWidth="1"/>
    <col min="6395" max="6397" width="8.77734375" style="12"/>
    <col min="6398" max="6398" width="8.5546875" style="12" customWidth="1"/>
    <col min="6399" max="6400" width="8.77734375" style="12"/>
    <col min="6401" max="6401" width="12.77734375" style="12" customWidth="1"/>
    <col min="6402" max="6648" width="8.77734375" style="12"/>
    <col min="6649" max="6650" width="12.21875" style="12" customWidth="1"/>
    <col min="6651" max="6653" width="8.77734375" style="12"/>
    <col min="6654" max="6654" width="8.5546875" style="12" customWidth="1"/>
    <col min="6655" max="6656" width="8.77734375" style="12"/>
    <col min="6657" max="6657" width="12.77734375" style="12" customWidth="1"/>
    <col min="6658" max="6904" width="8.77734375" style="12"/>
    <col min="6905" max="6906" width="12.21875" style="12" customWidth="1"/>
    <col min="6907" max="6909" width="8.77734375" style="12"/>
    <col min="6910" max="6910" width="8.5546875" style="12" customWidth="1"/>
    <col min="6911" max="6912" width="8.77734375" style="12"/>
    <col min="6913" max="6913" width="12.77734375" style="12" customWidth="1"/>
    <col min="6914" max="7160" width="8.77734375" style="12"/>
    <col min="7161" max="7162" width="12.21875" style="12" customWidth="1"/>
    <col min="7163" max="7165" width="8.77734375" style="12"/>
    <col min="7166" max="7166" width="8.5546875" style="12" customWidth="1"/>
    <col min="7167" max="7168" width="8.77734375" style="12"/>
    <col min="7169" max="7169" width="12.77734375" style="12" customWidth="1"/>
    <col min="7170" max="7416" width="8.77734375" style="12"/>
    <col min="7417" max="7418" width="12.21875" style="12" customWidth="1"/>
    <col min="7419" max="7421" width="8.77734375" style="12"/>
    <col min="7422" max="7422" width="8.5546875" style="12" customWidth="1"/>
    <col min="7423" max="7424" width="8.77734375" style="12"/>
    <col min="7425" max="7425" width="12.77734375" style="12" customWidth="1"/>
    <col min="7426" max="7672" width="8.77734375" style="12"/>
    <col min="7673" max="7674" width="12.21875" style="12" customWidth="1"/>
    <col min="7675" max="7677" width="8.77734375" style="12"/>
    <col min="7678" max="7678" width="8.5546875" style="12" customWidth="1"/>
    <col min="7679" max="7680" width="8.77734375" style="12"/>
    <col min="7681" max="7681" width="12.77734375" style="12" customWidth="1"/>
    <col min="7682" max="7928" width="8.77734375" style="12"/>
    <col min="7929" max="7930" width="12.21875" style="12" customWidth="1"/>
    <col min="7931" max="7933" width="8.77734375" style="12"/>
    <col min="7934" max="7934" width="8.5546875" style="12" customWidth="1"/>
    <col min="7935" max="7936" width="8.77734375" style="12"/>
    <col min="7937" max="7937" width="12.77734375" style="12" customWidth="1"/>
    <col min="7938" max="8184" width="8.77734375" style="12"/>
    <col min="8185" max="8186" width="12.21875" style="12" customWidth="1"/>
    <col min="8187" max="8189" width="8.77734375" style="12"/>
    <col min="8190" max="8190" width="8.5546875" style="12" customWidth="1"/>
    <col min="8191" max="8192" width="8.77734375" style="12"/>
    <col min="8193" max="8193" width="12.77734375" style="12" customWidth="1"/>
    <col min="8194" max="8440" width="8.77734375" style="12"/>
    <col min="8441" max="8442" width="12.21875" style="12" customWidth="1"/>
    <col min="8443" max="8445" width="8.77734375" style="12"/>
    <col min="8446" max="8446" width="8.5546875" style="12" customWidth="1"/>
    <col min="8447" max="8448" width="8.77734375" style="12"/>
    <col min="8449" max="8449" width="12.77734375" style="12" customWidth="1"/>
    <col min="8450" max="8696" width="8.77734375" style="12"/>
    <col min="8697" max="8698" width="12.21875" style="12" customWidth="1"/>
    <col min="8699" max="8701" width="8.77734375" style="12"/>
    <col min="8702" max="8702" width="8.5546875" style="12" customWidth="1"/>
    <col min="8703" max="8704" width="8.77734375" style="12"/>
    <col min="8705" max="8705" width="12.77734375" style="12" customWidth="1"/>
    <col min="8706" max="8952" width="8.77734375" style="12"/>
    <col min="8953" max="8954" width="12.21875" style="12" customWidth="1"/>
    <col min="8955" max="8957" width="8.77734375" style="12"/>
    <col min="8958" max="8958" width="8.5546875" style="12" customWidth="1"/>
    <col min="8959" max="8960" width="8.77734375" style="12"/>
    <col min="8961" max="8961" width="12.77734375" style="12" customWidth="1"/>
    <col min="8962" max="9208" width="8.77734375" style="12"/>
    <col min="9209" max="9210" width="12.21875" style="12" customWidth="1"/>
    <col min="9211" max="9213" width="8.77734375" style="12"/>
    <col min="9214" max="9214" width="8.5546875" style="12" customWidth="1"/>
    <col min="9215" max="9216" width="8.77734375" style="12"/>
    <col min="9217" max="9217" width="12.77734375" style="12" customWidth="1"/>
    <col min="9218" max="9464" width="8.77734375" style="12"/>
    <col min="9465" max="9466" width="12.21875" style="12" customWidth="1"/>
    <col min="9467" max="9469" width="8.77734375" style="12"/>
    <col min="9470" max="9470" width="8.5546875" style="12" customWidth="1"/>
    <col min="9471" max="9472" width="8.77734375" style="12"/>
    <col min="9473" max="9473" width="12.77734375" style="12" customWidth="1"/>
    <col min="9474" max="9720" width="8.77734375" style="12"/>
    <col min="9721" max="9722" width="12.21875" style="12" customWidth="1"/>
    <col min="9723" max="9725" width="8.77734375" style="12"/>
    <col min="9726" max="9726" width="8.5546875" style="12" customWidth="1"/>
    <col min="9727" max="9728" width="8.77734375" style="12"/>
    <col min="9729" max="9729" width="12.77734375" style="12" customWidth="1"/>
    <col min="9730" max="9976" width="8.77734375" style="12"/>
    <col min="9977" max="9978" width="12.21875" style="12" customWidth="1"/>
    <col min="9979" max="9981" width="8.77734375" style="12"/>
    <col min="9982" max="9982" width="8.5546875" style="12" customWidth="1"/>
    <col min="9983" max="9984" width="8.77734375" style="12"/>
    <col min="9985" max="9985" width="12.77734375" style="12" customWidth="1"/>
    <col min="9986" max="10232" width="8.77734375" style="12"/>
    <col min="10233" max="10234" width="12.21875" style="12" customWidth="1"/>
    <col min="10235" max="10237" width="8.77734375" style="12"/>
    <col min="10238" max="10238" width="8.5546875" style="12" customWidth="1"/>
    <col min="10239" max="10240" width="8.77734375" style="12"/>
    <col min="10241" max="10241" width="12.77734375" style="12" customWidth="1"/>
    <col min="10242" max="10488" width="8.77734375" style="12"/>
    <col min="10489" max="10490" width="12.21875" style="12" customWidth="1"/>
    <col min="10491" max="10493" width="8.77734375" style="12"/>
    <col min="10494" max="10494" width="8.5546875" style="12" customWidth="1"/>
    <col min="10495" max="10496" width="8.77734375" style="12"/>
    <col min="10497" max="10497" width="12.77734375" style="12" customWidth="1"/>
    <col min="10498" max="10744" width="8.77734375" style="12"/>
    <col min="10745" max="10746" width="12.21875" style="12" customWidth="1"/>
    <col min="10747" max="10749" width="8.77734375" style="12"/>
    <col min="10750" max="10750" width="8.5546875" style="12" customWidth="1"/>
    <col min="10751" max="10752" width="8.77734375" style="12"/>
    <col min="10753" max="10753" width="12.77734375" style="12" customWidth="1"/>
    <col min="10754" max="11000" width="8.77734375" style="12"/>
    <col min="11001" max="11002" width="12.21875" style="12" customWidth="1"/>
    <col min="11003" max="11005" width="8.77734375" style="12"/>
    <col min="11006" max="11006" width="8.5546875" style="12" customWidth="1"/>
    <col min="11007" max="11008" width="8.77734375" style="12"/>
    <col min="11009" max="11009" width="12.77734375" style="12" customWidth="1"/>
    <col min="11010" max="11256" width="8.77734375" style="12"/>
    <col min="11257" max="11258" width="12.21875" style="12" customWidth="1"/>
    <col min="11259" max="11261" width="8.77734375" style="12"/>
    <col min="11262" max="11262" width="8.5546875" style="12" customWidth="1"/>
    <col min="11263" max="11264" width="8.77734375" style="12"/>
    <col min="11265" max="11265" width="12.77734375" style="12" customWidth="1"/>
    <col min="11266" max="11512" width="8.77734375" style="12"/>
    <col min="11513" max="11514" width="12.21875" style="12" customWidth="1"/>
    <col min="11515" max="11517" width="8.77734375" style="12"/>
    <col min="11518" max="11518" width="8.5546875" style="12" customWidth="1"/>
    <col min="11519" max="11520" width="8.77734375" style="12"/>
    <col min="11521" max="11521" width="12.77734375" style="12" customWidth="1"/>
    <col min="11522" max="11768" width="8.77734375" style="12"/>
    <col min="11769" max="11770" width="12.21875" style="12" customWidth="1"/>
    <col min="11771" max="11773" width="8.77734375" style="12"/>
    <col min="11774" max="11774" width="8.5546875" style="12" customWidth="1"/>
    <col min="11775" max="11776" width="8.77734375" style="12"/>
    <col min="11777" max="11777" width="12.77734375" style="12" customWidth="1"/>
    <col min="11778" max="12024" width="8.77734375" style="12"/>
    <col min="12025" max="12026" width="12.21875" style="12" customWidth="1"/>
    <col min="12027" max="12029" width="8.77734375" style="12"/>
    <col min="12030" max="12030" width="8.5546875" style="12" customWidth="1"/>
    <col min="12031" max="12032" width="8.77734375" style="12"/>
    <col min="12033" max="12033" width="12.77734375" style="12" customWidth="1"/>
    <col min="12034" max="12280" width="8.77734375" style="12"/>
    <col min="12281" max="12282" width="12.21875" style="12" customWidth="1"/>
    <col min="12283" max="12285" width="8.77734375" style="12"/>
    <col min="12286" max="12286" width="8.5546875" style="12" customWidth="1"/>
    <col min="12287" max="12288" width="8.77734375" style="12"/>
    <col min="12289" max="12289" width="12.77734375" style="12" customWidth="1"/>
    <col min="12290" max="12536" width="8.77734375" style="12"/>
    <col min="12537" max="12538" width="12.21875" style="12" customWidth="1"/>
    <col min="12539" max="12541" width="8.77734375" style="12"/>
    <col min="12542" max="12542" width="8.5546875" style="12" customWidth="1"/>
    <col min="12543" max="12544" width="8.77734375" style="12"/>
    <col min="12545" max="12545" width="12.77734375" style="12" customWidth="1"/>
    <col min="12546" max="12792" width="8.77734375" style="12"/>
    <col min="12793" max="12794" width="12.21875" style="12" customWidth="1"/>
    <col min="12795" max="12797" width="8.77734375" style="12"/>
    <col min="12798" max="12798" width="8.5546875" style="12" customWidth="1"/>
    <col min="12799" max="12800" width="8.77734375" style="12"/>
    <col min="12801" max="12801" width="12.77734375" style="12" customWidth="1"/>
    <col min="12802" max="13048" width="8.77734375" style="12"/>
    <col min="13049" max="13050" width="12.21875" style="12" customWidth="1"/>
    <col min="13051" max="13053" width="8.77734375" style="12"/>
    <col min="13054" max="13054" width="8.5546875" style="12" customWidth="1"/>
    <col min="13055" max="13056" width="8.77734375" style="12"/>
    <col min="13057" max="13057" width="12.77734375" style="12" customWidth="1"/>
    <col min="13058" max="13304" width="8.77734375" style="12"/>
    <col min="13305" max="13306" width="12.21875" style="12" customWidth="1"/>
    <col min="13307" max="13309" width="8.77734375" style="12"/>
    <col min="13310" max="13310" width="8.5546875" style="12" customWidth="1"/>
    <col min="13311" max="13312" width="8.77734375" style="12"/>
    <col min="13313" max="13313" width="12.77734375" style="12" customWidth="1"/>
    <col min="13314" max="13560" width="8.77734375" style="12"/>
    <col min="13561" max="13562" width="12.21875" style="12" customWidth="1"/>
    <col min="13563" max="13565" width="8.77734375" style="12"/>
    <col min="13566" max="13566" width="8.5546875" style="12" customWidth="1"/>
    <col min="13567" max="13568" width="8.77734375" style="12"/>
    <col min="13569" max="13569" width="12.77734375" style="12" customWidth="1"/>
    <col min="13570" max="13816" width="8.77734375" style="12"/>
    <col min="13817" max="13818" width="12.21875" style="12" customWidth="1"/>
    <col min="13819" max="13821" width="8.77734375" style="12"/>
    <col min="13822" max="13822" width="8.5546875" style="12" customWidth="1"/>
    <col min="13823" max="13824" width="8.77734375" style="12"/>
    <col min="13825" max="13825" width="12.77734375" style="12" customWidth="1"/>
    <col min="13826" max="14072" width="8.77734375" style="12"/>
    <col min="14073" max="14074" width="12.21875" style="12" customWidth="1"/>
    <col min="14075" max="14077" width="8.77734375" style="12"/>
    <col min="14078" max="14078" width="8.5546875" style="12" customWidth="1"/>
    <col min="14079" max="14080" width="8.77734375" style="12"/>
    <col min="14081" max="14081" width="12.77734375" style="12" customWidth="1"/>
    <col min="14082" max="14328" width="8.77734375" style="12"/>
    <col min="14329" max="14330" width="12.21875" style="12" customWidth="1"/>
    <col min="14331" max="14333" width="8.77734375" style="12"/>
    <col min="14334" max="14334" width="8.5546875" style="12" customWidth="1"/>
    <col min="14335" max="14336" width="8.77734375" style="12"/>
    <col min="14337" max="14337" width="12.77734375" style="12" customWidth="1"/>
    <col min="14338" max="14584" width="8.77734375" style="12"/>
    <col min="14585" max="14586" width="12.21875" style="12" customWidth="1"/>
    <col min="14587" max="14589" width="8.77734375" style="12"/>
    <col min="14590" max="14590" width="8.5546875" style="12" customWidth="1"/>
    <col min="14591" max="14592" width="8.77734375" style="12"/>
    <col min="14593" max="14593" width="12.77734375" style="12" customWidth="1"/>
    <col min="14594" max="14840" width="8.77734375" style="12"/>
    <col min="14841" max="14842" width="12.21875" style="12" customWidth="1"/>
    <col min="14843" max="14845" width="8.77734375" style="12"/>
    <col min="14846" max="14846" width="8.5546875" style="12" customWidth="1"/>
    <col min="14847" max="14848" width="8.77734375" style="12"/>
    <col min="14849" max="14849" width="12.77734375" style="12" customWidth="1"/>
    <col min="14850" max="15096" width="8.77734375" style="12"/>
    <col min="15097" max="15098" width="12.21875" style="12" customWidth="1"/>
    <col min="15099" max="15101" width="8.77734375" style="12"/>
    <col min="15102" max="15102" width="8.5546875" style="12" customWidth="1"/>
    <col min="15103" max="15104" width="8.77734375" style="12"/>
    <col min="15105" max="15105" width="12.77734375" style="12" customWidth="1"/>
    <col min="15106" max="15352" width="8.77734375" style="12"/>
    <col min="15353" max="15354" width="12.21875" style="12" customWidth="1"/>
    <col min="15355" max="15357" width="8.77734375" style="12"/>
    <col min="15358" max="15358" width="8.5546875" style="12" customWidth="1"/>
    <col min="15359" max="15360" width="8.77734375" style="12"/>
    <col min="15361" max="15361" width="12.77734375" style="12" customWidth="1"/>
    <col min="15362" max="15608" width="8.77734375" style="12"/>
    <col min="15609" max="15610" width="12.21875" style="12" customWidth="1"/>
    <col min="15611" max="15613" width="8.77734375" style="12"/>
    <col min="15614" max="15614" width="8.5546875" style="12" customWidth="1"/>
    <col min="15615" max="15616" width="8.77734375" style="12"/>
    <col min="15617" max="15617" width="12.77734375" style="12" customWidth="1"/>
    <col min="15618" max="15864" width="8.77734375" style="12"/>
    <col min="15865" max="15866" width="12.21875" style="12" customWidth="1"/>
    <col min="15867" max="15869" width="8.77734375" style="12"/>
    <col min="15870" max="15870" width="8.5546875" style="12" customWidth="1"/>
    <col min="15871" max="15872" width="8.77734375" style="12"/>
    <col min="15873" max="15873" width="12.77734375" style="12" customWidth="1"/>
    <col min="15874" max="16120" width="8.77734375" style="12"/>
    <col min="16121" max="16122" width="12.21875" style="12" customWidth="1"/>
    <col min="16123" max="16125" width="8.77734375" style="12"/>
    <col min="16126" max="16126" width="8.5546875" style="12" customWidth="1"/>
    <col min="16127" max="16128" width="8.77734375" style="12"/>
    <col min="16129" max="16129" width="12.77734375" style="12" customWidth="1"/>
    <col min="16130" max="16360" width="8.77734375" style="12"/>
    <col min="16361" max="16384" width="8.77734375" style="12" customWidth="1"/>
  </cols>
  <sheetData>
    <row r="1" spans="1:8" ht="22.8" x14ac:dyDescent="0.3">
      <c r="C1" s="60" t="s">
        <v>90</v>
      </c>
      <c r="D1" s="60" t="s">
        <v>88</v>
      </c>
      <c r="E1" s="60" t="s">
        <v>89</v>
      </c>
      <c r="F1" s="60" t="s">
        <v>18</v>
      </c>
      <c r="G1"/>
      <c r="H1" s="22" t="s">
        <v>197</v>
      </c>
    </row>
    <row r="2" spans="1:8" x14ac:dyDescent="0.3">
      <c r="A2" s="165" t="s">
        <v>91</v>
      </c>
      <c r="B2" s="12" t="s">
        <v>23</v>
      </c>
      <c r="C2" s="59">
        <v>1.7161480188369751</v>
      </c>
      <c r="D2" s="59">
        <v>0.60355567932128906</v>
      </c>
      <c r="E2" s="59">
        <v>0</v>
      </c>
      <c r="F2" s="59">
        <v>0.2041853666305542</v>
      </c>
      <c r="G2"/>
      <c r="H2" s="12" t="s">
        <v>201</v>
      </c>
    </row>
    <row r="3" spans="1:8" x14ac:dyDescent="0.3">
      <c r="A3" s="165"/>
      <c r="B3" s="12" t="s">
        <v>27</v>
      </c>
      <c r="C3" s="59">
        <v>0.33117440342903137</v>
      </c>
      <c r="D3" s="59">
        <v>0.71386492252349854</v>
      </c>
      <c r="E3" s="59">
        <v>0.71656602621078491</v>
      </c>
      <c r="F3" s="59">
        <v>0.16087022423744202</v>
      </c>
      <c r="G3"/>
      <c r="H3" s="12" t="s">
        <v>202</v>
      </c>
    </row>
    <row r="4" spans="1:8" x14ac:dyDescent="0.3">
      <c r="A4" s="165"/>
      <c r="B4" s="12" t="s">
        <v>2</v>
      </c>
      <c r="C4" s="59">
        <v>0.22872167825698853</v>
      </c>
      <c r="D4" s="59">
        <v>0.10313573479652405</v>
      </c>
      <c r="E4" s="59">
        <v>0.7498246431350708</v>
      </c>
      <c r="F4" s="59">
        <v>0.16235366463661194</v>
      </c>
      <c r="G4"/>
    </row>
    <row r="5" spans="1:8" x14ac:dyDescent="0.3">
      <c r="A5" s="165"/>
      <c r="B5" s="12" t="s">
        <v>24</v>
      </c>
      <c r="C5" s="59">
        <v>0.51539289951324463</v>
      </c>
      <c r="D5" s="59">
        <v>5.1050785928964615E-2</v>
      </c>
      <c r="E5" s="59">
        <v>0</v>
      </c>
      <c r="F5" s="59">
        <v>0.19243388995528221</v>
      </c>
      <c r="G5"/>
    </row>
    <row r="6" spans="1:8" x14ac:dyDescent="0.3">
      <c r="A6" s="165"/>
      <c r="B6" s="12" t="s">
        <v>0</v>
      </c>
      <c r="C6" s="59">
        <v>8.6195562034845352E-2</v>
      </c>
      <c r="D6" s="59">
        <v>0</v>
      </c>
      <c r="E6" s="59">
        <v>0.20009307563304901</v>
      </c>
      <c r="F6" s="59">
        <v>0.4325779490172863</v>
      </c>
      <c r="G6"/>
    </row>
    <row r="7" spans="1:8" x14ac:dyDescent="0.3">
      <c r="A7" s="165"/>
      <c r="B7" s="12" t="s">
        <v>26</v>
      </c>
      <c r="C7" s="59">
        <v>0.35357934236526489</v>
      </c>
      <c r="D7" s="59">
        <v>5.756663903594017E-2</v>
      </c>
      <c r="E7" s="59">
        <v>0.14200842380523682</v>
      </c>
      <c r="F7" s="59">
        <v>0.11268246546387672</v>
      </c>
      <c r="G7"/>
    </row>
    <row r="8" spans="1:8" x14ac:dyDescent="0.3">
      <c r="A8" s="165"/>
      <c r="B8" s="12" t="s">
        <v>22</v>
      </c>
      <c r="C8" s="59">
        <v>1.1563501320779324E-2</v>
      </c>
      <c r="D8" s="59">
        <v>0.30401793122291565</v>
      </c>
      <c r="E8" s="59">
        <v>0</v>
      </c>
      <c r="F8" s="59">
        <v>0.15059939865022898</v>
      </c>
      <c r="G8"/>
    </row>
    <row r="9" spans="1:8" x14ac:dyDescent="0.3">
      <c r="A9" s="165"/>
      <c r="B9" s="12" t="s">
        <v>29</v>
      </c>
      <c r="C9" s="59">
        <v>0</v>
      </c>
      <c r="D9" s="59">
        <v>0</v>
      </c>
      <c r="E9" s="59">
        <v>0</v>
      </c>
      <c r="F9" s="59">
        <v>3.8857400417327881E-2</v>
      </c>
      <c r="G9"/>
    </row>
    <row r="10" spans="1:8" x14ac:dyDescent="0.3">
      <c r="A10" s="165"/>
      <c r="B10" s="12" t="s">
        <v>28</v>
      </c>
      <c r="C10" s="59">
        <v>1.9260548055171967E-2</v>
      </c>
      <c r="D10" s="59">
        <v>0</v>
      </c>
      <c r="E10" s="59">
        <v>0</v>
      </c>
      <c r="F10" s="59">
        <v>1.6850680112838745E-3</v>
      </c>
      <c r="G10"/>
    </row>
    <row r="11" spans="1:8" x14ac:dyDescent="0.3">
      <c r="A11"/>
      <c r="B11"/>
      <c r="C11"/>
      <c r="D11"/>
      <c r="E11"/>
      <c r="F11"/>
      <c r="G11"/>
    </row>
    <row r="12" spans="1:8" x14ac:dyDescent="0.3">
      <c r="A12"/>
      <c r="B12"/>
      <c r="C12"/>
      <c r="D12"/>
      <c r="E12"/>
      <c r="F12"/>
      <c r="G12"/>
    </row>
    <row r="13" spans="1:8" x14ac:dyDescent="0.3">
      <c r="A13"/>
      <c r="B13"/>
      <c r="C13"/>
      <c r="D13"/>
      <c r="E13"/>
      <c r="F13"/>
      <c r="G13"/>
    </row>
    <row r="14" spans="1:8" x14ac:dyDescent="0.3">
      <c r="A14"/>
      <c r="B14"/>
      <c r="C14"/>
      <c r="D14"/>
      <c r="E14"/>
      <c r="F14"/>
      <c r="G14"/>
    </row>
    <row r="15" spans="1:8" x14ac:dyDescent="0.3">
      <c r="A15"/>
      <c r="B15"/>
      <c r="C15"/>
      <c r="D15"/>
      <c r="E15"/>
      <c r="F15"/>
      <c r="G15"/>
    </row>
    <row r="16" spans="1:8" x14ac:dyDescent="0.3">
      <c r="A16"/>
      <c r="B16"/>
      <c r="C16"/>
      <c r="D16"/>
      <c r="E16"/>
      <c r="F16"/>
      <c r="G16"/>
    </row>
    <row r="17" spans="1:7" x14ac:dyDescent="0.3">
      <c r="A17"/>
      <c r="B17"/>
      <c r="C17"/>
      <c r="D17"/>
      <c r="E17"/>
      <c r="F17"/>
      <c r="G17"/>
    </row>
    <row r="19" spans="1:7" x14ac:dyDescent="0.3">
      <c r="C19" s="14"/>
      <c r="E19" s="14"/>
    </row>
    <row r="20" spans="1:7" x14ac:dyDescent="0.3">
      <c r="C20" s="14"/>
      <c r="E20" s="14"/>
    </row>
    <row r="21" spans="1:7" x14ac:dyDescent="0.3">
      <c r="C21" s="14"/>
      <c r="E21" s="14"/>
    </row>
    <row r="22" spans="1:7" x14ac:dyDescent="0.3">
      <c r="C22" s="14"/>
      <c r="E22" s="14"/>
    </row>
    <row r="23" spans="1:7" x14ac:dyDescent="0.3">
      <c r="C23" s="14"/>
      <c r="E23" s="14"/>
    </row>
    <row r="24" spans="1:7" x14ac:dyDescent="0.3">
      <c r="C24" s="14"/>
      <c r="E24" s="14"/>
    </row>
    <row r="25" spans="1:7" x14ac:dyDescent="0.3">
      <c r="C25" s="14"/>
      <c r="E25" s="14"/>
    </row>
    <row r="26" spans="1:7" x14ac:dyDescent="0.3">
      <c r="C26" s="14"/>
      <c r="E26" s="14"/>
    </row>
    <row r="27" spans="1:7" x14ac:dyDescent="0.3">
      <c r="C27" s="14"/>
      <c r="E27" s="14"/>
    </row>
    <row r="28" spans="1:7" x14ac:dyDescent="0.3">
      <c r="C28" s="14"/>
      <c r="E28" s="14"/>
    </row>
  </sheetData>
  <mergeCells count="1">
    <mergeCell ref="A2:A10"/>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846238-C457-4CCA-9686-49F9158FA268}">
  <dimension ref="A1:AP92"/>
  <sheetViews>
    <sheetView zoomScale="50" zoomScaleNormal="50" workbookViewId="0">
      <pane xSplit="1" ySplit="1" topLeftCell="B2" activePane="bottomRight" state="frozen"/>
      <selection activeCell="F83" sqref="F83"/>
      <selection pane="topRight" activeCell="F83" sqref="F83"/>
      <selection pane="bottomLeft" activeCell="F83" sqref="F83"/>
      <selection pane="bottomRight" activeCell="M35" sqref="M35"/>
    </sheetView>
  </sheetViews>
  <sheetFormatPr defaultColWidth="8.6640625" defaultRowHeight="12" x14ac:dyDescent="0.25"/>
  <cols>
    <col min="1" max="1" width="16.5546875" style="148" bestFit="1" customWidth="1"/>
    <col min="2" max="5" width="23.44140625" style="148" customWidth="1"/>
    <col min="6" max="15" width="23.44140625" style="158" customWidth="1"/>
    <col min="16" max="42" width="23.44140625" style="148" customWidth="1"/>
    <col min="43" max="16384" width="8.6640625" style="148"/>
  </cols>
  <sheetData>
    <row r="1" spans="1:42" x14ac:dyDescent="0.25">
      <c r="A1" s="147"/>
      <c r="B1" s="148" t="s">
        <v>3</v>
      </c>
      <c r="C1" s="148" t="s">
        <v>110</v>
      </c>
      <c r="D1" s="148" t="s">
        <v>241</v>
      </c>
      <c r="F1" s="157"/>
      <c r="G1" s="157"/>
      <c r="H1" s="159"/>
      <c r="I1" s="159"/>
      <c r="J1" s="157"/>
      <c r="K1" s="157"/>
      <c r="L1" s="157"/>
      <c r="P1" s="149"/>
      <c r="R1" s="149"/>
      <c r="S1" s="149"/>
      <c r="V1" s="150"/>
      <c r="W1" s="150"/>
      <c r="X1" s="149"/>
      <c r="Y1" s="150"/>
      <c r="Z1" s="150"/>
      <c r="AI1" s="149"/>
      <c r="AJ1" s="150"/>
      <c r="AK1" s="150"/>
      <c r="AL1" s="150"/>
      <c r="AM1" s="149"/>
      <c r="AN1" s="150"/>
      <c r="AO1" s="150"/>
      <c r="AP1" s="150"/>
    </row>
    <row r="2" spans="1:42" ht="20.399999999999999" x14ac:dyDescent="0.25">
      <c r="A2" s="147" t="s">
        <v>242</v>
      </c>
      <c r="B2" s="149">
        <v>105</v>
      </c>
      <c r="C2" s="148">
        <v>177.65</v>
      </c>
      <c r="D2" s="148">
        <v>85.649999999999991</v>
      </c>
      <c r="F2" s="154" t="s">
        <v>240</v>
      </c>
      <c r="G2" s="157"/>
      <c r="H2" s="159"/>
      <c r="I2" s="159"/>
      <c r="J2" s="157"/>
      <c r="K2" s="157"/>
      <c r="L2" s="157"/>
      <c r="M2" s="157"/>
      <c r="O2" s="157"/>
      <c r="P2" s="149"/>
      <c r="R2" s="149"/>
      <c r="S2" s="149"/>
      <c r="V2" s="150"/>
      <c r="W2" s="150"/>
      <c r="X2" s="149"/>
      <c r="Y2" s="150"/>
      <c r="Z2" s="150"/>
      <c r="AI2" s="149"/>
      <c r="AJ2" s="150"/>
      <c r="AK2" s="150"/>
      <c r="AL2" s="150"/>
      <c r="AM2" s="149"/>
      <c r="AN2" s="150"/>
      <c r="AO2" s="150"/>
      <c r="AP2" s="150"/>
    </row>
    <row r="3" spans="1:42" ht="20.399999999999999" x14ac:dyDescent="0.35">
      <c r="A3" s="147" t="s">
        <v>243</v>
      </c>
      <c r="B3" s="149">
        <v>106</v>
      </c>
      <c r="C3" s="148">
        <v>186.25</v>
      </c>
      <c r="D3" s="148">
        <v>85.2</v>
      </c>
      <c r="F3" s="156" t="s">
        <v>176</v>
      </c>
      <c r="G3" s="157"/>
      <c r="H3" s="159"/>
      <c r="I3" s="159"/>
      <c r="J3" s="157"/>
      <c r="K3" s="157"/>
      <c r="L3" s="157"/>
      <c r="M3" s="157"/>
      <c r="O3" s="157"/>
      <c r="P3" s="149"/>
      <c r="R3" s="149"/>
      <c r="S3" s="149"/>
      <c r="V3" s="150"/>
      <c r="W3" s="150"/>
      <c r="X3" s="149"/>
      <c r="Y3" s="150"/>
      <c r="Z3" s="150"/>
      <c r="AI3" s="149"/>
      <c r="AJ3" s="150"/>
      <c r="AK3" s="150"/>
      <c r="AL3" s="150"/>
      <c r="AM3" s="149"/>
      <c r="AN3" s="150"/>
      <c r="AO3" s="150"/>
      <c r="AP3" s="150"/>
    </row>
    <row r="4" spans="1:42" x14ac:dyDescent="0.25">
      <c r="A4" s="147" t="s">
        <v>244</v>
      </c>
      <c r="B4" s="149">
        <v>108.6</v>
      </c>
      <c r="C4" s="148">
        <v>193.5</v>
      </c>
      <c r="D4" s="148">
        <v>84.01428571428572</v>
      </c>
      <c r="F4" s="148"/>
      <c r="G4" s="157"/>
      <c r="H4" s="159"/>
      <c r="I4" s="159"/>
      <c r="J4" s="157"/>
      <c r="K4" s="157"/>
      <c r="L4" s="157"/>
      <c r="M4" s="157"/>
      <c r="O4" s="157"/>
      <c r="P4" s="149"/>
      <c r="R4" s="149"/>
      <c r="S4" s="149"/>
      <c r="V4" s="150"/>
      <c r="W4" s="150"/>
      <c r="X4" s="149"/>
      <c r="Y4" s="150"/>
      <c r="Z4" s="150"/>
      <c r="AI4" s="149"/>
      <c r="AJ4" s="150"/>
      <c r="AK4" s="150"/>
      <c r="AL4" s="150"/>
      <c r="AM4" s="149"/>
      <c r="AN4" s="150"/>
      <c r="AO4" s="150"/>
      <c r="AP4" s="150"/>
    </row>
    <row r="5" spans="1:42" ht="20.399999999999999" x14ac:dyDescent="0.35">
      <c r="A5" s="147" t="s">
        <v>245</v>
      </c>
      <c r="B5" s="149">
        <v>108.1</v>
      </c>
      <c r="C5" s="148">
        <v>184.25</v>
      </c>
      <c r="D5" s="148">
        <v>89.655555555555551</v>
      </c>
      <c r="F5" s="161"/>
      <c r="G5" s="157"/>
      <c r="H5" s="159"/>
      <c r="I5" s="159"/>
      <c r="J5" s="157"/>
      <c r="K5" s="157"/>
      <c r="L5" s="157"/>
      <c r="M5" s="157"/>
      <c r="O5" s="157"/>
      <c r="P5" s="149"/>
      <c r="R5" s="149"/>
      <c r="S5" s="149"/>
      <c r="T5" s="149"/>
      <c r="U5" s="149"/>
      <c r="V5" s="150"/>
      <c r="W5" s="150"/>
      <c r="X5" s="149"/>
      <c r="Y5" s="150"/>
      <c r="Z5" s="150"/>
      <c r="AI5" s="149"/>
      <c r="AJ5" s="150"/>
      <c r="AK5" s="150"/>
      <c r="AL5" s="150"/>
      <c r="AM5" s="149"/>
      <c r="AN5" s="150"/>
      <c r="AO5" s="150"/>
      <c r="AP5" s="150"/>
    </row>
    <row r="6" spans="1:42" x14ac:dyDescent="0.25">
      <c r="A6" s="147" t="s">
        <v>246</v>
      </c>
      <c r="B6" s="149">
        <v>109.7</v>
      </c>
      <c r="C6" s="148">
        <v>186.95</v>
      </c>
      <c r="D6" s="148">
        <v>93.766666666666652</v>
      </c>
      <c r="F6" s="157"/>
      <c r="G6" s="157"/>
      <c r="H6" s="159"/>
      <c r="I6" s="159"/>
      <c r="J6" s="157"/>
      <c r="K6" s="157"/>
      <c r="L6" s="157"/>
      <c r="M6" s="157"/>
      <c r="O6" s="157"/>
      <c r="P6" s="149"/>
      <c r="R6" s="149"/>
      <c r="S6" s="149"/>
      <c r="T6" s="149"/>
      <c r="U6" s="149"/>
      <c r="V6" s="150"/>
      <c r="W6" s="150"/>
      <c r="X6" s="149"/>
      <c r="Y6" s="150"/>
      <c r="Z6" s="150"/>
      <c r="AI6" s="149"/>
      <c r="AJ6" s="150"/>
      <c r="AK6" s="150"/>
      <c r="AL6" s="150"/>
      <c r="AM6" s="149"/>
      <c r="AN6" s="150"/>
      <c r="AO6" s="150"/>
      <c r="AP6" s="150"/>
    </row>
    <row r="7" spans="1:42" ht="14.4" x14ac:dyDescent="0.3">
      <c r="A7" s="147" t="s">
        <v>247</v>
      </c>
      <c r="B7" s="149">
        <v>113.1</v>
      </c>
      <c r="C7" s="148">
        <v>185.45</v>
      </c>
      <c r="D7" s="148">
        <v>98.300000000000011</v>
      </c>
      <c r="F7" s="157"/>
      <c r="H7"/>
      <c r="I7" s="159"/>
      <c r="J7" s="157"/>
      <c r="K7" s="157"/>
      <c r="L7" s="157"/>
      <c r="M7" s="157"/>
      <c r="O7" s="157"/>
      <c r="P7" s="149"/>
      <c r="R7" s="149"/>
      <c r="S7" s="149"/>
      <c r="T7" s="149"/>
      <c r="U7" s="149"/>
      <c r="V7" s="150"/>
      <c r="W7" s="150"/>
      <c r="X7" s="149"/>
      <c r="Y7" s="150"/>
      <c r="Z7" s="150"/>
      <c r="AI7" s="149"/>
      <c r="AJ7" s="150"/>
      <c r="AK7" s="150"/>
      <c r="AL7" s="150"/>
      <c r="AM7" s="149"/>
      <c r="AN7" s="150"/>
      <c r="AO7" s="150"/>
      <c r="AP7" s="150"/>
    </row>
    <row r="8" spans="1:42" ht="14.4" x14ac:dyDescent="0.3">
      <c r="A8" s="147" t="s">
        <v>248</v>
      </c>
      <c r="B8" s="149">
        <v>115.3</v>
      </c>
      <c r="C8" s="148">
        <v>190.64999999999998</v>
      </c>
      <c r="D8" s="148">
        <v>101.58888888888889</v>
      </c>
      <c r="F8" s="157"/>
      <c r="H8"/>
      <c r="I8" s="159"/>
      <c r="J8" s="157"/>
      <c r="K8" s="157"/>
      <c r="L8" s="157"/>
      <c r="M8" s="157"/>
      <c r="O8" s="157"/>
      <c r="P8" s="149"/>
      <c r="R8" s="149"/>
      <c r="S8" s="149"/>
      <c r="T8" s="149"/>
      <c r="U8" s="149"/>
      <c r="V8" s="150"/>
      <c r="W8" s="150"/>
      <c r="X8" s="149"/>
      <c r="Y8" s="150"/>
      <c r="Z8" s="150"/>
      <c r="AI8" s="149"/>
      <c r="AJ8" s="150"/>
      <c r="AK8" s="150"/>
      <c r="AL8" s="150"/>
      <c r="AM8" s="149"/>
      <c r="AN8" s="150"/>
      <c r="AO8" s="150"/>
      <c r="AP8" s="150"/>
    </row>
    <row r="9" spans="1:42" ht="14.4" x14ac:dyDescent="0.3">
      <c r="A9" s="147" t="s">
        <v>249</v>
      </c>
      <c r="B9" s="149">
        <v>115.7</v>
      </c>
      <c r="C9" s="148">
        <v>189.89999999999998</v>
      </c>
      <c r="D9" s="148">
        <v>98.86</v>
      </c>
      <c r="F9" s="157"/>
      <c r="H9"/>
      <c r="I9" s="159"/>
      <c r="J9" s="157"/>
      <c r="K9" s="157"/>
      <c r="L9" s="157"/>
      <c r="M9" s="157"/>
      <c r="O9" s="157"/>
      <c r="P9" s="149"/>
      <c r="Q9" s="149"/>
      <c r="R9" s="149"/>
      <c r="S9" s="149"/>
      <c r="T9" s="149"/>
      <c r="U9" s="149"/>
      <c r="V9" s="150"/>
      <c r="W9" s="150"/>
      <c r="X9" s="149"/>
      <c r="Y9" s="150"/>
      <c r="Z9" s="150"/>
      <c r="AI9" s="149"/>
      <c r="AJ9" s="150"/>
      <c r="AK9" s="150"/>
      <c r="AL9" s="150"/>
      <c r="AM9" s="149"/>
      <c r="AN9" s="150"/>
      <c r="AO9" s="150"/>
      <c r="AP9" s="150"/>
    </row>
    <row r="10" spans="1:42" x14ac:dyDescent="0.25">
      <c r="A10" s="147" t="s">
        <v>250</v>
      </c>
      <c r="B10" s="149">
        <v>117.5</v>
      </c>
      <c r="C10" s="148">
        <v>186.45</v>
      </c>
      <c r="D10" s="148">
        <v>98.2</v>
      </c>
      <c r="F10" s="157"/>
      <c r="H10" s="159"/>
      <c r="I10" s="159"/>
      <c r="J10" s="157"/>
      <c r="K10" s="157"/>
      <c r="L10" s="157"/>
      <c r="M10" s="157"/>
      <c r="O10" s="157"/>
      <c r="P10" s="149"/>
      <c r="Q10" s="149"/>
      <c r="R10" s="149"/>
      <c r="S10" s="149"/>
      <c r="T10" s="149"/>
      <c r="U10" s="149"/>
      <c r="V10" s="150"/>
      <c r="W10" s="150"/>
      <c r="X10" s="149"/>
      <c r="Y10" s="150"/>
      <c r="Z10" s="150"/>
      <c r="AI10" s="149"/>
      <c r="AJ10" s="150"/>
      <c r="AK10" s="150"/>
      <c r="AL10" s="150"/>
      <c r="AM10" s="149"/>
      <c r="AN10" s="150"/>
      <c r="AO10" s="150"/>
      <c r="AP10" s="150"/>
    </row>
    <row r="11" spans="1:42" x14ac:dyDescent="0.25">
      <c r="A11" s="147" t="s">
        <v>251</v>
      </c>
      <c r="B11" s="149">
        <v>119.3</v>
      </c>
      <c r="C11" s="148">
        <v>181.95</v>
      </c>
      <c r="D11" s="148">
        <v>97.79</v>
      </c>
      <c r="F11" s="157"/>
      <c r="G11" s="157"/>
      <c r="H11" s="159"/>
      <c r="I11" s="159"/>
      <c r="J11" s="157"/>
      <c r="K11" s="157"/>
      <c r="L11" s="157"/>
      <c r="M11" s="157"/>
      <c r="O11" s="157"/>
      <c r="P11" s="149"/>
      <c r="Q11" s="149"/>
      <c r="R11" s="149"/>
      <c r="S11" s="149"/>
      <c r="T11" s="149"/>
      <c r="U11" s="149"/>
      <c r="V11" s="150"/>
      <c r="W11" s="150"/>
      <c r="X11" s="149"/>
      <c r="Y11" s="150"/>
      <c r="Z11" s="150"/>
      <c r="AI11" s="149"/>
      <c r="AJ11" s="150"/>
      <c r="AK11" s="150"/>
      <c r="AL11" s="150"/>
      <c r="AM11" s="149"/>
      <c r="AN11" s="150"/>
      <c r="AO11" s="150"/>
      <c r="AP11" s="150"/>
    </row>
    <row r="12" spans="1:42" x14ac:dyDescent="0.25">
      <c r="A12" s="147" t="s">
        <v>252</v>
      </c>
      <c r="B12" s="149">
        <v>130.80000000000001</v>
      </c>
      <c r="C12" s="148">
        <v>174.2</v>
      </c>
      <c r="D12" s="148">
        <v>100.2909090909091</v>
      </c>
      <c r="F12" s="157"/>
      <c r="G12" s="157"/>
      <c r="H12" s="159"/>
      <c r="I12" s="159"/>
      <c r="J12" s="157"/>
      <c r="K12" s="157"/>
      <c r="L12" s="157"/>
      <c r="M12" s="157"/>
      <c r="O12" s="157"/>
      <c r="P12" s="149"/>
      <c r="Q12" s="149"/>
      <c r="R12" s="149"/>
      <c r="S12" s="149"/>
      <c r="T12" s="149"/>
      <c r="U12" s="149"/>
      <c r="V12" s="150"/>
      <c r="W12" s="150"/>
      <c r="X12" s="149"/>
      <c r="Y12" s="150"/>
      <c r="Z12" s="150"/>
      <c r="AI12" s="149"/>
      <c r="AJ12" s="150"/>
      <c r="AK12" s="150"/>
      <c r="AL12" s="150"/>
      <c r="AM12" s="149"/>
      <c r="AN12" s="150"/>
      <c r="AO12" s="150"/>
      <c r="AP12" s="150"/>
    </row>
    <row r="13" spans="1:42" x14ac:dyDescent="0.25">
      <c r="A13" s="147" t="s">
        <v>253</v>
      </c>
      <c r="B13" s="149">
        <v>131</v>
      </c>
      <c r="C13" s="148">
        <v>168.5</v>
      </c>
      <c r="D13" s="148">
        <v>97.136363636363654</v>
      </c>
      <c r="F13" s="157"/>
      <c r="G13" s="157"/>
      <c r="H13" s="159"/>
      <c r="I13" s="159"/>
      <c r="J13" s="157"/>
      <c r="K13" s="157"/>
      <c r="L13" s="157"/>
      <c r="M13" s="157"/>
      <c r="O13" s="157"/>
      <c r="P13" s="149"/>
      <c r="Q13" s="149"/>
      <c r="R13" s="149"/>
      <c r="S13" s="149"/>
      <c r="T13" s="149"/>
      <c r="U13" s="149"/>
      <c r="V13" s="150"/>
      <c r="W13" s="150"/>
      <c r="X13" s="149"/>
      <c r="Y13" s="150"/>
      <c r="Z13" s="150"/>
      <c r="AI13" s="149"/>
      <c r="AJ13" s="150"/>
      <c r="AK13" s="150"/>
      <c r="AL13" s="150"/>
      <c r="AM13" s="149"/>
      <c r="AN13" s="150"/>
      <c r="AO13" s="150"/>
      <c r="AP13" s="150"/>
    </row>
    <row r="14" spans="1:42" x14ac:dyDescent="0.25">
      <c r="A14" s="147" t="s">
        <v>254</v>
      </c>
      <c r="B14" s="149">
        <v>127.9</v>
      </c>
      <c r="C14" s="148">
        <v>164.15</v>
      </c>
      <c r="D14" s="148">
        <v>96.554545454545448</v>
      </c>
      <c r="F14" s="157"/>
      <c r="G14" s="157"/>
      <c r="H14" s="159"/>
      <c r="I14" s="159"/>
      <c r="J14" s="157"/>
      <c r="K14" s="157"/>
      <c r="L14" s="157"/>
      <c r="M14" s="157"/>
      <c r="O14" s="157"/>
      <c r="P14" s="149"/>
      <c r="Q14" s="149"/>
      <c r="R14" s="149"/>
      <c r="S14" s="149"/>
      <c r="T14" s="149"/>
      <c r="U14" s="149"/>
      <c r="V14" s="150"/>
      <c r="W14" s="150"/>
      <c r="X14" s="149"/>
      <c r="Y14" s="150"/>
      <c r="Z14" s="150"/>
      <c r="AI14" s="149"/>
      <c r="AJ14" s="150"/>
      <c r="AK14" s="150"/>
      <c r="AL14" s="150"/>
      <c r="AM14" s="149"/>
      <c r="AN14" s="150"/>
      <c r="AO14" s="150"/>
      <c r="AP14" s="150"/>
    </row>
    <row r="15" spans="1:42" x14ac:dyDescent="0.25">
      <c r="A15" s="147" t="s">
        <v>255</v>
      </c>
      <c r="B15" s="149">
        <v>129.30000000000001</v>
      </c>
      <c r="C15" s="148">
        <v>157.44999999999999</v>
      </c>
      <c r="D15" s="148">
        <v>95.409090909090907</v>
      </c>
      <c r="F15" s="157"/>
      <c r="G15" s="157"/>
      <c r="H15" s="159"/>
      <c r="I15" s="159"/>
      <c r="J15" s="157"/>
      <c r="K15" s="157"/>
      <c r="L15" s="157"/>
      <c r="M15" s="157"/>
      <c r="O15" s="157"/>
      <c r="P15" s="149"/>
      <c r="Q15" s="149"/>
      <c r="R15" s="149"/>
      <c r="S15" s="149"/>
      <c r="T15" s="149"/>
      <c r="U15" s="149"/>
      <c r="V15" s="150"/>
      <c r="W15" s="150"/>
      <c r="X15" s="149"/>
      <c r="Y15" s="150"/>
      <c r="Z15" s="150"/>
      <c r="AI15" s="149"/>
      <c r="AJ15" s="150"/>
      <c r="AK15" s="150"/>
      <c r="AL15" s="150"/>
      <c r="AM15" s="149"/>
      <c r="AN15" s="150"/>
      <c r="AO15" s="150"/>
      <c r="AP15" s="150"/>
    </row>
    <row r="16" spans="1:42" x14ac:dyDescent="0.25">
      <c r="A16" s="147" t="s">
        <v>256</v>
      </c>
      <c r="B16" s="149">
        <v>132.30000000000001</v>
      </c>
      <c r="C16" s="148">
        <v>154.35000000000002</v>
      </c>
      <c r="D16" s="148">
        <v>94.8</v>
      </c>
      <c r="F16" s="157"/>
      <c r="G16" s="157"/>
      <c r="H16" s="159"/>
      <c r="I16" s="159"/>
      <c r="J16" s="157"/>
      <c r="K16" s="157"/>
      <c r="L16" s="157"/>
      <c r="M16" s="157"/>
      <c r="O16" s="157"/>
      <c r="P16" s="149"/>
      <c r="Q16" s="149"/>
      <c r="R16" s="149"/>
      <c r="S16" s="149"/>
      <c r="T16" s="149"/>
      <c r="U16" s="149"/>
      <c r="V16" s="150"/>
      <c r="W16" s="150"/>
      <c r="X16" s="149"/>
      <c r="Y16" s="150"/>
      <c r="Z16" s="150"/>
      <c r="AI16" s="149"/>
      <c r="AJ16" s="150"/>
      <c r="AK16" s="150"/>
      <c r="AL16" s="150"/>
      <c r="AM16" s="149"/>
      <c r="AN16" s="150"/>
      <c r="AO16" s="150"/>
      <c r="AP16" s="150"/>
    </row>
    <row r="17" spans="1:42" x14ac:dyDescent="0.25">
      <c r="A17" s="147" t="s">
        <v>257</v>
      </c>
      <c r="B17" s="149">
        <v>122.9</v>
      </c>
      <c r="C17" s="148">
        <v>153.69999999999999</v>
      </c>
      <c r="D17" s="148">
        <v>94.008333333333326</v>
      </c>
      <c r="F17" s="157"/>
      <c r="G17" s="157"/>
      <c r="H17" s="159"/>
      <c r="I17" s="159"/>
      <c r="J17" s="157"/>
      <c r="K17" s="157"/>
      <c r="L17" s="157"/>
      <c r="M17" s="157"/>
      <c r="N17" s="157"/>
      <c r="O17" s="157"/>
      <c r="P17" s="149"/>
      <c r="Q17" s="149"/>
      <c r="R17" s="149"/>
      <c r="S17" s="149"/>
      <c r="T17" s="149"/>
      <c r="U17" s="149"/>
      <c r="V17" s="150"/>
      <c r="W17" s="150"/>
      <c r="X17" s="149"/>
      <c r="Y17" s="150"/>
      <c r="Z17" s="150"/>
      <c r="AI17" s="149"/>
      <c r="AJ17" s="150"/>
      <c r="AK17" s="150"/>
      <c r="AL17" s="150"/>
      <c r="AM17" s="149"/>
      <c r="AN17" s="150"/>
      <c r="AO17" s="150"/>
      <c r="AP17" s="150"/>
    </row>
    <row r="18" spans="1:42" x14ac:dyDescent="0.25">
      <c r="A18" s="147" t="s">
        <v>258</v>
      </c>
      <c r="B18" s="149">
        <v>125</v>
      </c>
      <c r="C18" s="148">
        <v>150.69999999999999</v>
      </c>
      <c r="D18" s="148">
        <v>96.058333333333337</v>
      </c>
      <c r="F18" s="157"/>
      <c r="G18" s="157"/>
      <c r="H18" s="159"/>
      <c r="I18" s="159"/>
      <c r="J18" s="157"/>
      <c r="K18" s="157"/>
      <c r="L18" s="157"/>
      <c r="M18" s="157"/>
      <c r="N18" s="157"/>
      <c r="O18" s="157"/>
      <c r="P18" s="149"/>
      <c r="Q18" s="149"/>
      <c r="R18" s="149"/>
      <c r="S18" s="149"/>
      <c r="T18" s="149"/>
      <c r="U18" s="149"/>
      <c r="V18" s="150"/>
      <c r="W18" s="150"/>
      <c r="X18" s="149"/>
      <c r="Y18" s="150"/>
      <c r="Z18" s="150"/>
      <c r="AI18" s="149"/>
      <c r="AJ18" s="150"/>
      <c r="AK18" s="150"/>
      <c r="AL18" s="150"/>
      <c r="AM18" s="149"/>
      <c r="AN18" s="150"/>
      <c r="AO18" s="150"/>
      <c r="AP18" s="150"/>
    </row>
    <row r="19" spans="1:42" x14ac:dyDescent="0.25">
      <c r="A19" s="147" t="s">
        <v>259</v>
      </c>
      <c r="B19" s="149">
        <v>125</v>
      </c>
      <c r="C19" s="148">
        <v>154.19999999999999</v>
      </c>
      <c r="D19" s="148">
        <v>99.291666666666671</v>
      </c>
      <c r="F19" s="157"/>
      <c r="G19" s="157"/>
      <c r="H19" s="159"/>
      <c r="I19" s="159"/>
      <c r="J19" s="157"/>
      <c r="K19" s="157"/>
      <c r="L19" s="157"/>
      <c r="M19" s="157"/>
      <c r="N19" s="157"/>
      <c r="O19" s="157"/>
      <c r="P19" s="149"/>
      <c r="Q19" s="149"/>
      <c r="R19" s="149"/>
      <c r="S19" s="149"/>
      <c r="T19" s="149"/>
      <c r="U19" s="149"/>
      <c r="V19" s="150"/>
      <c r="W19" s="150"/>
      <c r="X19" s="149"/>
      <c r="Y19" s="150"/>
      <c r="Z19" s="150"/>
      <c r="AI19" s="149"/>
      <c r="AJ19" s="150"/>
      <c r="AK19" s="150"/>
      <c r="AL19" s="150"/>
      <c r="AM19" s="149"/>
      <c r="AN19" s="150"/>
      <c r="AO19" s="150"/>
      <c r="AP19" s="150"/>
    </row>
    <row r="20" spans="1:42" x14ac:dyDescent="0.25">
      <c r="A20" s="147" t="s">
        <v>260</v>
      </c>
      <c r="B20" s="149">
        <v>126.1</v>
      </c>
      <c r="C20" s="148">
        <v>136.13333333333333</v>
      </c>
      <c r="D20" s="148">
        <v>98.741666666666674</v>
      </c>
      <c r="E20" s="149"/>
      <c r="F20" s="157"/>
      <c r="G20" s="157"/>
      <c r="H20" s="159"/>
      <c r="I20" s="159"/>
      <c r="J20" s="157"/>
      <c r="K20" s="157"/>
      <c r="L20" s="157"/>
      <c r="M20" s="157"/>
      <c r="N20" s="157"/>
      <c r="O20" s="157"/>
      <c r="P20" s="149"/>
      <c r="Q20" s="149"/>
      <c r="R20" s="149"/>
      <c r="S20" s="149"/>
      <c r="T20" s="149"/>
      <c r="U20" s="149"/>
      <c r="V20" s="150"/>
      <c r="W20" s="150"/>
      <c r="X20" s="149"/>
      <c r="Y20" s="150"/>
      <c r="Z20" s="150"/>
      <c r="AI20" s="149"/>
      <c r="AJ20" s="150"/>
      <c r="AK20" s="150"/>
      <c r="AL20" s="150"/>
      <c r="AM20" s="149"/>
      <c r="AN20" s="150"/>
      <c r="AO20" s="150"/>
      <c r="AP20" s="150"/>
    </row>
    <row r="21" spans="1:42" x14ac:dyDescent="0.25">
      <c r="A21" s="147" t="s">
        <v>261</v>
      </c>
      <c r="B21" s="149">
        <v>135.19999999999999</v>
      </c>
      <c r="C21" s="148">
        <v>136.76666666666668</v>
      </c>
      <c r="D21" s="148">
        <v>105.90833333333332</v>
      </c>
      <c r="E21" s="149"/>
      <c r="F21" s="157"/>
      <c r="G21" s="157"/>
      <c r="H21" s="159"/>
      <c r="I21" s="159"/>
      <c r="J21" s="157"/>
      <c r="K21" s="157"/>
      <c r="L21" s="157"/>
      <c r="M21" s="157"/>
      <c r="N21" s="157"/>
      <c r="O21" s="157"/>
      <c r="P21" s="149"/>
      <c r="Q21" s="149"/>
      <c r="R21" s="149"/>
      <c r="S21" s="149"/>
      <c r="T21" s="149"/>
      <c r="U21" s="149"/>
      <c r="V21" s="150"/>
      <c r="W21" s="150"/>
      <c r="X21" s="149"/>
      <c r="Y21" s="150"/>
      <c r="Z21" s="150"/>
      <c r="AI21" s="149"/>
      <c r="AJ21" s="150"/>
      <c r="AK21" s="150"/>
      <c r="AL21" s="150"/>
      <c r="AM21" s="149"/>
      <c r="AN21" s="150"/>
      <c r="AO21" s="150"/>
      <c r="AP21" s="150"/>
    </row>
    <row r="22" spans="1:42" x14ac:dyDescent="0.25">
      <c r="A22" s="147" t="s">
        <v>262</v>
      </c>
      <c r="B22" s="149">
        <v>138.1</v>
      </c>
      <c r="C22" s="148">
        <v>135.23333333333335</v>
      </c>
      <c r="D22" s="148">
        <v>111.30833333333335</v>
      </c>
      <c r="E22" s="149"/>
      <c r="F22" s="157"/>
      <c r="G22" s="157"/>
      <c r="H22" s="159"/>
      <c r="I22" s="159"/>
      <c r="J22" s="157"/>
      <c r="K22" s="157"/>
      <c r="L22" s="157"/>
      <c r="M22" s="157"/>
      <c r="N22" s="157"/>
      <c r="O22" s="157"/>
      <c r="P22" s="149"/>
      <c r="Q22" s="149"/>
      <c r="R22" s="149"/>
      <c r="S22" s="149"/>
      <c r="T22" s="149"/>
      <c r="U22" s="149"/>
      <c r="V22" s="150"/>
      <c r="W22" s="150"/>
      <c r="X22" s="149"/>
      <c r="Y22" s="150"/>
      <c r="Z22" s="150"/>
      <c r="AI22" s="149"/>
      <c r="AJ22" s="150"/>
      <c r="AK22" s="150"/>
      <c r="AL22" s="150"/>
      <c r="AM22" s="149"/>
      <c r="AN22" s="150"/>
      <c r="AO22" s="150"/>
      <c r="AP22" s="150"/>
    </row>
    <row r="23" spans="1:42" x14ac:dyDescent="0.25">
      <c r="A23" s="147" t="s">
        <v>263</v>
      </c>
      <c r="B23" s="149">
        <v>140.30000000000001</v>
      </c>
      <c r="C23" s="148">
        <v>136.06666666666666</v>
      </c>
      <c r="D23" s="148">
        <v>113.53333333333332</v>
      </c>
      <c r="E23" s="149"/>
      <c r="F23" s="157"/>
      <c r="G23" s="157"/>
      <c r="H23" s="159"/>
      <c r="I23" s="159"/>
      <c r="J23" s="157"/>
      <c r="K23" s="157"/>
      <c r="L23" s="157"/>
      <c r="M23" s="157"/>
      <c r="N23" s="157"/>
      <c r="O23" s="157"/>
      <c r="P23" s="149"/>
      <c r="Q23" s="149"/>
      <c r="R23" s="149"/>
      <c r="S23" s="149"/>
      <c r="T23" s="149"/>
      <c r="U23" s="149"/>
      <c r="V23" s="150"/>
      <c r="W23" s="150"/>
      <c r="X23" s="149"/>
      <c r="Y23" s="150"/>
      <c r="Z23" s="150"/>
      <c r="AI23" s="149"/>
      <c r="AJ23" s="150"/>
      <c r="AK23" s="150"/>
      <c r="AL23" s="150"/>
      <c r="AM23" s="149"/>
      <c r="AN23" s="150"/>
      <c r="AO23" s="150"/>
      <c r="AP23" s="150"/>
    </row>
    <row r="24" spans="1:42" x14ac:dyDescent="0.25">
      <c r="A24" s="147" t="s">
        <v>264</v>
      </c>
      <c r="B24" s="149">
        <v>141.80000000000001</v>
      </c>
      <c r="C24" s="148">
        <v>134.76666666666668</v>
      </c>
      <c r="D24" s="148">
        <v>110.74166666666667</v>
      </c>
      <c r="E24" s="149"/>
      <c r="F24" s="157"/>
      <c r="G24" s="157"/>
      <c r="H24" s="159"/>
      <c r="I24" s="159"/>
      <c r="J24" s="157"/>
      <c r="K24" s="157"/>
      <c r="L24" s="157"/>
      <c r="M24" s="157"/>
      <c r="N24" s="157"/>
      <c r="O24" s="157"/>
      <c r="P24" s="149"/>
      <c r="Q24" s="149"/>
      <c r="R24" s="149"/>
      <c r="S24" s="149"/>
      <c r="T24" s="149"/>
      <c r="U24" s="149"/>
      <c r="V24" s="150"/>
      <c r="W24" s="150"/>
      <c r="X24" s="149"/>
      <c r="Y24" s="150"/>
      <c r="Z24" s="150"/>
      <c r="AI24" s="149"/>
      <c r="AJ24" s="150"/>
      <c r="AK24" s="150"/>
      <c r="AL24" s="150"/>
      <c r="AM24" s="149"/>
      <c r="AN24" s="150"/>
      <c r="AO24" s="150"/>
      <c r="AP24" s="150"/>
    </row>
    <row r="25" spans="1:42" x14ac:dyDescent="0.25">
      <c r="A25" s="147" t="s">
        <v>265</v>
      </c>
      <c r="B25" s="149">
        <v>145.19999999999999</v>
      </c>
      <c r="C25" s="148">
        <v>132.53333333333333</v>
      </c>
      <c r="D25" s="148">
        <v>108.35000000000001</v>
      </c>
      <c r="E25" s="149"/>
      <c r="F25" s="157"/>
      <c r="G25" s="157"/>
      <c r="H25" s="159"/>
      <c r="I25" s="159"/>
      <c r="J25" s="157"/>
      <c r="K25" s="157"/>
      <c r="L25" s="157"/>
      <c r="M25" s="157"/>
      <c r="N25" s="157"/>
      <c r="O25" s="157"/>
      <c r="P25" s="149"/>
      <c r="Q25" s="149"/>
      <c r="R25" s="149"/>
      <c r="S25" s="149"/>
      <c r="T25" s="149"/>
      <c r="U25" s="149"/>
      <c r="V25" s="150"/>
      <c r="W25" s="150"/>
      <c r="X25" s="149"/>
      <c r="Y25" s="150"/>
      <c r="Z25" s="150"/>
      <c r="AI25" s="149"/>
      <c r="AJ25" s="150"/>
      <c r="AK25" s="150"/>
      <c r="AL25" s="150"/>
      <c r="AM25" s="149"/>
      <c r="AN25" s="150"/>
      <c r="AO25" s="150"/>
      <c r="AP25" s="150"/>
    </row>
    <row r="26" spans="1:42" x14ac:dyDescent="0.25">
      <c r="A26" s="147" t="s">
        <v>266</v>
      </c>
      <c r="B26" s="149">
        <v>151</v>
      </c>
      <c r="C26" s="148">
        <v>131.66666666666666</v>
      </c>
      <c r="D26" s="148">
        <v>105.90833333333332</v>
      </c>
      <c r="E26" s="149"/>
      <c r="F26" s="157"/>
      <c r="G26" s="157"/>
      <c r="H26" s="159"/>
      <c r="I26" s="159"/>
      <c r="J26" s="157"/>
      <c r="K26" s="157"/>
      <c r="L26" s="157"/>
      <c r="M26" s="157"/>
      <c r="N26" s="157"/>
      <c r="O26" s="157"/>
      <c r="P26" s="149"/>
      <c r="Q26" s="149"/>
      <c r="R26" s="149"/>
      <c r="S26" s="149"/>
      <c r="T26" s="149"/>
      <c r="U26" s="149"/>
      <c r="V26" s="150"/>
      <c r="W26" s="150"/>
      <c r="X26" s="149"/>
      <c r="Y26" s="150"/>
      <c r="Z26" s="150"/>
      <c r="AI26" s="149"/>
      <c r="AJ26" s="150"/>
      <c r="AK26" s="150"/>
      <c r="AL26" s="150"/>
      <c r="AM26" s="149"/>
      <c r="AN26" s="150"/>
      <c r="AO26" s="150"/>
      <c r="AP26" s="150"/>
    </row>
    <row r="27" spans="1:42" x14ac:dyDescent="0.25">
      <c r="A27" s="147" t="s">
        <v>267</v>
      </c>
      <c r="B27" s="149">
        <v>153.19999999999999</v>
      </c>
      <c r="C27" s="148">
        <v>130.73333333333332</v>
      </c>
      <c r="D27" s="148">
        <v>106.23333333333335</v>
      </c>
      <c r="E27" s="149"/>
      <c r="F27" s="157"/>
      <c r="G27" s="157"/>
      <c r="H27" s="159"/>
      <c r="I27" s="159"/>
      <c r="J27" s="157"/>
      <c r="K27" s="157"/>
      <c r="L27" s="157"/>
      <c r="M27" s="157"/>
      <c r="N27" s="157"/>
      <c r="O27" s="157"/>
      <c r="P27" s="149"/>
      <c r="Q27" s="149"/>
      <c r="R27" s="149"/>
      <c r="S27" s="149"/>
      <c r="T27" s="149"/>
      <c r="U27" s="149"/>
      <c r="V27" s="150"/>
      <c r="W27" s="150"/>
      <c r="X27" s="149"/>
      <c r="Y27" s="150"/>
      <c r="Z27" s="150"/>
      <c r="AI27" s="149"/>
      <c r="AJ27" s="150"/>
      <c r="AK27" s="150"/>
      <c r="AL27" s="150"/>
      <c r="AM27" s="149"/>
      <c r="AN27" s="150"/>
      <c r="AO27" s="150"/>
      <c r="AP27" s="150"/>
    </row>
    <row r="28" spans="1:42" x14ac:dyDescent="0.25">
      <c r="A28" s="147" t="s">
        <v>268</v>
      </c>
      <c r="B28" s="149">
        <v>151.80000000000001</v>
      </c>
      <c r="C28" s="148">
        <v>127.63333333333333</v>
      </c>
      <c r="D28" s="148">
        <v>104.27499999999998</v>
      </c>
      <c r="E28" s="149"/>
      <c r="F28" s="157"/>
      <c r="G28" s="157"/>
      <c r="H28" s="159"/>
      <c r="I28" s="159"/>
      <c r="J28" s="157"/>
      <c r="K28" s="157"/>
      <c r="L28" s="157"/>
      <c r="M28" s="157"/>
      <c r="N28" s="157"/>
      <c r="O28" s="157"/>
      <c r="P28" s="149"/>
      <c r="Q28" s="149"/>
      <c r="R28" s="149"/>
      <c r="S28" s="149"/>
      <c r="T28" s="149"/>
      <c r="U28" s="149"/>
      <c r="V28" s="150"/>
      <c r="W28" s="150"/>
      <c r="X28" s="149"/>
      <c r="Y28" s="150"/>
      <c r="Z28" s="150"/>
      <c r="AI28" s="149"/>
      <c r="AJ28" s="150"/>
      <c r="AK28" s="150"/>
      <c r="AL28" s="150"/>
      <c r="AM28" s="149"/>
      <c r="AN28" s="150"/>
      <c r="AO28" s="150"/>
      <c r="AP28" s="150"/>
    </row>
    <row r="29" spans="1:42" x14ac:dyDescent="0.25">
      <c r="A29" s="147" t="s">
        <v>269</v>
      </c>
      <c r="B29" s="149">
        <v>155</v>
      </c>
      <c r="C29" s="148">
        <v>127.93333333333334</v>
      </c>
      <c r="D29" s="148">
        <v>102.24166666666667</v>
      </c>
      <c r="E29" s="149"/>
      <c r="F29" s="157"/>
      <c r="G29" s="157"/>
      <c r="H29" s="159"/>
      <c r="I29" s="159"/>
      <c r="J29" s="157"/>
      <c r="K29" s="157"/>
      <c r="L29" s="157"/>
      <c r="M29" s="157"/>
      <c r="N29" s="157"/>
      <c r="O29" s="157"/>
      <c r="P29" s="149"/>
      <c r="Q29" s="149"/>
      <c r="R29" s="149"/>
      <c r="S29" s="149"/>
      <c r="T29" s="149"/>
      <c r="U29" s="149"/>
      <c r="V29" s="150"/>
      <c r="W29" s="150"/>
      <c r="X29" s="149"/>
      <c r="Y29" s="150"/>
      <c r="Z29" s="150"/>
      <c r="AI29" s="149"/>
      <c r="AJ29" s="150"/>
      <c r="AK29" s="150"/>
      <c r="AL29" s="150"/>
      <c r="AM29" s="149"/>
      <c r="AN29" s="150"/>
      <c r="AO29" s="150"/>
      <c r="AP29" s="150"/>
    </row>
    <row r="30" spans="1:42" x14ac:dyDescent="0.25">
      <c r="A30" s="147" t="s">
        <v>270</v>
      </c>
      <c r="B30" s="149">
        <v>151.19999999999999</v>
      </c>
      <c r="C30" s="148">
        <v>128.16666666666666</v>
      </c>
      <c r="D30" s="148">
        <v>101.77499999999999</v>
      </c>
      <c r="E30" s="149"/>
      <c r="F30" s="157"/>
      <c r="G30" s="157"/>
      <c r="H30" s="159"/>
      <c r="I30" s="159"/>
      <c r="J30" s="157"/>
      <c r="K30" s="157"/>
      <c r="L30" s="157"/>
      <c r="M30" s="157"/>
      <c r="N30" s="157"/>
      <c r="O30" s="157"/>
      <c r="P30" s="149"/>
      <c r="Q30" s="149"/>
      <c r="R30" s="149"/>
      <c r="S30" s="149"/>
      <c r="T30" s="149"/>
      <c r="U30" s="149"/>
      <c r="V30" s="150"/>
      <c r="W30" s="150"/>
      <c r="X30" s="149"/>
      <c r="Y30" s="150"/>
      <c r="Z30" s="150"/>
      <c r="AI30" s="149"/>
      <c r="AJ30" s="150"/>
      <c r="AK30" s="150"/>
      <c r="AL30" s="150"/>
      <c r="AM30" s="149"/>
      <c r="AN30" s="150"/>
      <c r="AO30" s="150"/>
      <c r="AP30" s="150"/>
    </row>
    <row r="31" spans="1:42" x14ac:dyDescent="0.25">
      <c r="A31" s="147" t="s">
        <v>271</v>
      </c>
      <c r="B31" s="149">
        <v>148.80000000000001</v>
      </c>
      <c r="C31" s="148">
        <v>128.46666666666667</v>
      </c>
      <c r="D31" s="148">
        <v>100.36666666666667</v>
      </c>
      <c r="E31" s="149"/>
      <c r="F31" s="157"/>
      <c r="G31" s="157"/>
      <c r="H31" s="159"/>
      <c r="I31" s="159"/>
      <c r="J31" s="157"/>
      <c r="K31" s="157"/>
      <c r="L31" s="157"/>
      <c r="M31" s="157"/>
      <c r="N31" s="157"/>
      <c r="O31" s="157"/>
      <c r="P31" s="149"/>
      <c r="Q31" s="149"/>
      <c r="R31" s="149"/>
      <c r="S31" s="149"/>
      <c r="T31" s="149"/>
      <c r="U31" s="149"/>
      <c r="V31" s="150"/>
      <c r="W31" s="150"/>
      <c r="X31" s="149"/>
      <c r="Y31" s="150"/>
      <c r="Z31" s="150"/>
      <c r="AI31" s="149"/>
      <c r="AJ31" s="150"/>
      <c r="AK31" s="150"/>
      <c r="AL31" s="150"/>
      <c r="AM31" s="149"/>
      <c r="AN31" s="150"/>
      <c r="AO31" s="150"/>
      <c r="AP31" s="150"/>
    </row>
    <row r="32" spans="1:42" x14ac:dyDescent="0.25">
      <c r="A32" s="147" t="s">
        <v>272</v>
      </c>
      <c r="B32" s="149">
        <v>147.19999999999999</v>
      </c>
      <c r="C32" s="148">
        <v>126.43333333333334</v>
      </c>
      <c r="D32" s="148">
        <v>98.741666666666674</v>
      </c>
      <c r="E32" s="149"/>
      <c r="F32" s="157"/>
      <c r="G32" s="157"/>
      <c r="H32" s="159"/>
      <c r="I32" s="159"/>
      <c r="J32" s="157"/>
      <c r="K32" s="157"/>
      <c r="L32" s="157"/>
      <c r="M32" s="157"/>
      <c r="N32" s="157"/>
      <c r="O32" s="157"/>
      <c r="P32" s="149"/>
      <c r="Q32" s="149"/>
      <c r="R32" s="149"/>
      <c r="S32" s="149"/>
      <c r="T32" s="149"/>
      <c r="U32" s="149"/>
      <c r="V32" s="150"/>
      <c r="W32" s="150"/>
      <c r="X32" s="149"/>
      <c r="Y32" s="150"/>
      <c r="Z32" s="150"/>
      <c r="AI32" s="149"/>
      <c r="AJ32" s="150"/>
      <c r="AK32" s="150"/>
      <c r="AL32" s="150"/>
      <c r="AM32" s="149"/>
      <c r="AN32" s="150"/>
      <c r="AO32" s="150"/>
      <c r="AP32" s="150"/>
    </row>
    <row r="33" spans="1:42" x14ac:dyDescent="0.25">
      <c r="A33" s="147" t="s">
        <v>273</v>
      </c>
      <c r="B33" s="149">
        <v>145.9</v>
      </c>
      <c r="C33" s="148">
        <v>124.26666666666667</v>
      </c>
      <c r="D33" s="148">
        <v>97.791666666666643</v>
      </c>
      <c r="E33" s="149"/>
      <c r="F33" s="157"/>
      <c r="G33" s="157"/>
      <c r="H33" s="159"/>
      <c r="I33" s="159"/>
      <c r="J33" s="157"/>
      <c r="K33" s="157"/>
      <c r="L33" s="157"/>
      <c r="M33" s="157"/>
      <c r="N33" s="157"/>
      <c r="O33" s="157"/>
      <c r="P33" s="149"/>
      <c r="Q33" s="149"/>
      <c r="R33" s="149"/>
      <c r="S33" s="149"/>
      <c r="T33" s="149"/>
      <c r="U33" s="149"/>
      <c r="V33" s="150"/>
      <c r="W33" s="150"/>
      <c r="X33" s="149"/>
      <c r="Y33" s="150"/>
      <c r="Z33" s="150"/>
      <c r="AI33" s="149"/>
      <c r="AJ33" s="150"/>
      <c r="AK33" s="150"/>
      <c r="AL33" s="150"/>
      <c r="AM33" s="149"/>
      <c r="AN33" s="150"/>
      <c r="AO33" s="150"/>
      <c r="AP33" s="150"/>
    </row>
    <row r="34" spans="1:42" x14ac:dyDescent="0.25">
      <c r="A34" s="147" t="s">
        <v>274</v>
      </c>
      <c r="B34" s="149">
        <v>142.80000000000001</v>
      </c>
      <c r="C34" s="148">
        <v>121.73333333333333</v>
      </c>
      <c r="D34" s="148">
        <v>94.183333333333337</v>
      </c>
      <c r="E34" s="149"/>
      <c r="F34" s="157"/>
      <c r="G34" s="157"/>
      <c r="H34" s="159"/>
      <c r="I34" s="159"/>
      <c r="J34" s="157"/>
      <c r="K34" s="157"/>
      <c r="L34" s="157"/>
      <c r="M34" s="157"/>
      <c r="N34" s="157"/>
      <c r="O34" s="157"/>
      <c r="P34" s="149"/>
      <c r="Q34" s="149"/>
      <c r="R34" s="149"/>
      <c r="S34" s="149"/>
      <c r="T34" s="149"/>
      <c r="U34" s="149"/>
      <c r="V34" s="150"/>
      <c r="W34" s="150"/>
      <c r="X34" s="149"/>
      <c r="Y34" s="150"/>
      <c r="Z34" s="150"/>
      <c r="AI34" s="149"/>
      <c r="AJ34" s="150"/>
      <c r="AK34" s="150"/>
      <c r="AL34" s="150"/>
      <c r="AM34" s="149"/>
      <c r="AN34" s="150"/>
      <c r="AO34" s="150"/>
      <c r="AP34" s="150"/>
    </row>
    <row r="35" spans="1:42" x14ac:dyDescent="0.25">
      <c r="A35" s="147" t="s">
        <v>275</v>
      </c>
      <c r="B35" s="149">
        <v>142</v>
      </c>
      <c r="C35" s="148">
        <v>120.5</v>
      </c>
      <c r="D35" s="148">
        <v>93.116666666666674</v>
      </c>
      <c r="E35" s="149"/>
      <c r="F35" s="157"/>
      <c r="G35" s="157"/>
      <c r="H35" s="159"/>
      <c r="I35" s="159"/>
      <c r="J35" s="157"/>
      <c r="K35" s="157"/>
      <c r="L35" s="157"/>
      <c r="M35" s="157"/>
      <c r="N35" s="157"/>
      <c r="O35" s="157"/>
      <c r="P35" s="149"/>
      <c r="Q35" s="149"/>
      <c r="R35" s="149"/>
      <c r="S35" s="149"/>
      <c r="T35" s="149"/>
      <c r="U35" s="149"/>
      <c r="V35" s="150"/>
      <c r="W35" s="150"/>
      <c r="X35" s="149"/>
      <c r="Y35" s="150"/>
      <c r="Z35" s="150"/>
      <c r="AI35" s="149"/>
      <c r="AJ35" s="150"/>
      <c r="AK35" s="150"/>
      <c r="AL35" s="150"/>
      <c r="AM35" s="149"/>
      <c r="AN35" s="150"/>
      <c r="AO35" s="150"/>
      <c r="AP35" s="150"/>
    </row>
    <row r="36" spans="1:42" x14ac:dyDescent="0.25">
      <c r="A36" s="147" t="s">
        <v>276</v>
      </c>
      <c r="B36" s="149">
        <v>140.19999999999999</v>
      </c>
      <c r="C36" s="148">
        <v>118.26666666666667</v>
      </c>
      <c r="D36" s="148">
        <v>95.425000000000011</v>
      </c>
      <c r="E36" s="149"/>
      <c r="F36" s="157"/>
      <c r="G36" s="157"/>
      <c r="H36" s="159"/>
      <c r="I36" s="159"/>
      <c r="J36" s="157"/>
      <c r="K36" s="157"/>
      <c r="L36" s="157"/>
      <c r="M36" s="157"/>
      <c r="N36" s="157"/>
      <c r="O36" s="157"/>
      <c r="P36" s="149"/>
      <c r="Q36" s="149"/>
      <c r="R36" s="149"/>
      <c r="S36" s="149"/>
      <c r="T36" s="149"/>
      <c r="U36" s="149"/>
      <c r="V36" s="150"/>
      <c r="W36" s="150"/>
      <c r="X36" s="149"/>
      <c r="Y36" s="150"/>
      <c r="Z36" s="150"/>
      <c r="AI36" s="149"/>
      <c r="AJ36" s="150"/>
      <c r="AK36" s="150"/>
      <c r="AL36" s="150"/>
      <c r="AM36" s="149"/>
      <c r="AN36" s="150"/>
      <c r="AO36" s="150"/>
      <c r="AP36" s="150"/>
    </row>
    <row r="37" spans="1:42" x14ac:dyDescent="0.25">
      <c r="A37" s="147" t="s">
        <v>277</v>
      </c>
      <c r="B37" s="149">
        <v>143.4</v>
      </c>
      <c r="C37" s="148">
        <v>114.86666666666667</v>
      </c>
      <c r="D37" s="148">
        <v>95.25</v>
      </c>
      <c r="E37" s="149"/>
      <c r="F37" s="157"/>
      <c r="G37" s="157"/>
      <c r="H37" s="159"/>
      <c r="I37" s="159"/>
      <c r="J37" s="157"/>
      <c r="K37" s="157"/>
      <c r="L37" s="157"/>
      <c r="M37" s="157"/>
      <c r="N37" s="157"/>
      <c r="O37" s="157"/>
      <c r="P37" s="149"/>
      <c r="Q37" s="149"/>
      <c r="R37" s="149"/>
      <c r="S37" s="149"/>
      <c r="T37" s="149"/>
      <c r="U37" s="149"/>
      <c r="V37" s="150"/>
      <c r="W37" s="150"/>
      <c r="X37" s="149"/>
      <c r="Y37" s="150"/>
      <c r="Z37" s="150"/>
      <c r="AI37" s="149"/>
      <c r="AJ37" s="150"/>
      <c r="AK37" s="150"/>
      <c r="AL37" s="150"/>
      <c r="AM37" s="149"/>
      <c r="AN37" s="150"/>
      <c r="AO37" s="150"/>
      <c r="AP37" s="150"/>
    </row>
    <row r="38" spans="1:42" x14ac:dyDescent="0.25">
      <c r="A38" s="147" t="s">
        <v>278</v>
      </c>
      <c r="B38" s="149">
        <v>144.19999999999999</v>
      </c>
      <c r="C38" s="148">
        <v>113.33333333333333</v>
      </c>
      <c r="D38" s="148">
        <v>95.841666666666654</v>
      </c>
      <c r="E38" s="149"/>
      <c r="F38" s="157"/>
      <c r="G38" s="157"/>
      <c r="H38" s="159"/>
      <c r="I38" s="159"/>
      <c r="J38" s="157"/>
      <c r="K38" s="157"/>
      <c r="L38" s="157"/>
      <c r="M38" s="157"/>
      <c r="N38" s="157"/>
      <c r="O38" s="157"/>
      <c r="P38" s="149"/>
      <c r="Q38" s="149"/>
      <c r="R38" s="149"/>
      <c r="S38" s="149"/>
      <c r="T38" s="149"/>
      <c r="U38" s="149"/>
      <c r="V38" s="150"/>
      <c r="W38" s="150"/>
      <c r="X38" s="149"/>
      <c r="Y38" s="150"/>
      <c r="Z38" s="150"/>
      <c r="AI38" s="149"/>
      <c r="AJ38" s="150"/>
      <c r="AK38" s="150"/>
      <c r="AL38" s="150"/>
      <c r="AM38" s="149"/>
      <c r="AN38" s="150"/>
      <c r="AO38" s="150"/>
      <c r="AP38" s="150"/>
    </row>
    <row r="39" spans="1:42" x14ac:dyDescent="0.25">
      <c r="A39" s="147" t="s">
        <v>279</v>
      </c>
      <c r="B39" s="149">
        <v>142.69999999999999</v>
      </c>
      <c r="C39" s="148">
        <v>112.13333333333333</v>
      </c>
      <c r="D39" s="148">
        <v>95.041666666666671</v>
      </c>
      <c r="E39" s="149"/>
      <c r="F39" s="157"/>
      <c r="G39" s="157"/>
      <c r="H39" s="159"/>
      <c r="I39" s="159"/>
      <c r="J39" s="157"/>
      <c r="K39" s="157"/>
      <c r="L39" s="157"/>
      <c r="M39" s="157"/>
      <c r="N39" s="157"/>
      <c r="O39" s="157"/>
      <c r="P39" s="149"/>
      <c r="Q39" s="149"/>
      <c r="R39" s="149"/>
      <c r="S39" s="149"/>
      <c r="T39" s="149"/>
      <c r="U39" s="149"/>
      <c r="V39" s="150"/>
      <c r="W39" s="150"/>
      <c r="X39" s="149"/>
      <c r="Y39" s="150"/>
      <c r="Z39" s="150"/>
      <c r="AI39" s="149"/>
      <c r="AJ39" s="150"/>
      <c r="AK39" s="150"/>
      <c r="AL39" s="150"/>
      <c r="AM39" s="149"/>
      <c r="AN39" s="150"/>
      <c r="AO39" s="150"/>
      <c r="AP39" s="150"/>
    </row>
    <row r="40" spans="1:42" x14ac:dyDescent="0.25">
      <c r="A40" s="147" t="s">
        <v>280</v>
      </c>
      <c r="B40" s="149">
        <v>140.5</v>
      </c>
      <c r="C40" s="148">
        <v>111.10000000000001</v>
      </c>
      <c r="D40" s="148">
        <v>94.816666666666663</v>
      </c>
      <c r="E40" s="149"/>
      <c r="F40" s="157"/>
      <c r="G40" s="157"/>
      <c r="H40" s="159"/>
      <c r="I40" s="159"/>
      <c r="J40" s="157"/>
      <c r="K40" s="157"/>
      <c r="L40" s="157"/>
      <c r="M40" s="157"/>
      <c r="N40" s="157"/>
      <c r="O40" s="157"/>
      <c r="P40" s="149"/>
      <c r="Q40" s="149"/>
      <c r="R40" s="149"/>
      <c r="S40" s="149"/>
      <c r="T40" s="149"/>
      <c r="U40" s="149"/>
      <c r="V40" s="150"/>
      <c r="W40" s="150"/>
      <c r="X40" s="149"/>
      <c r="Y40" s="150"/>
      <c r="Z40" s="150"/>
      <c r="AI40" s="149"/>
      <c r="AJ40" s="150"/>
      <c r="AK40" s="150"/>
      <c r="AL40" s="150"/>
      <c r="AM40" s="149"/>
      <c r="AN40" s="150"/>
      <c r="AO40" s="150"/>
      <c r="AP40" s="150"/>
    </row>
    <row r="41" spans="1:42" x14ac:dyDescent="0.25">
      <c r="A41" s="147" t="s">
        <v>281</v>
      </c>
      <c r="B41" s="149">
        <v>143.4</v>
      </c>
      <c r="C41" s="148">
        <v>110.26666666666667</v>
      </c>
      <c r="D41" s="148">
        <v>94.208333333333329</v>
      </c>
      <c r="E41" s="149"/>
      <c r="F41" s="157"/>
      <c r="G41" s="157"/>
      <c r="H41" s="159"/>
      <c r="I41" s="159"/>
      <c r="J41" s="157"/>
      <c r="K41" s="157"/>
      <c r="L41" s="157"/>
      <c r="M41" s="157"/>
      <c r="N41" s="157"/>
      <c r="O41" s="157"/>
      <c r="P41" s="149"/>
      <c r="Q41" s="149"/>
      <c r="R41" s="149"/>
      <c r="S41" s="149"/>
      <c r="T41" s="149"/>
      <c r="U41" s="149"/>
      <c r="V41" s="150"/>
      <c r="W41" s="150"/>
      <c r="X41" s="149"/>
      <c r="Y41" s="150"/>
      <c r="Z41" s="150"/>
      <c r="AI41" s="149"/>
      <c r="AJ41" s="150"/>
      <c r="AK41" s="150"/>
      <c r="AL41" s="150"/>
      <c r="AM41" s="149"/>
      <c r="AN41" s="150"/>
      <c r="AO41" s="150"/>
      <c r="AP41" s="150"/>
    </row>
    <row r="42" spans="1:42" x14ac:dyDescent="0.25">
      <c r="A42" s="147" t="s">
        <v>282</v>
      </c>
      <c r="B42" s="149">
        <v>144.9</v>
      </c>
      <c r="C42" s="148">
        <v>109.26666666666667</v>
      </c>
      <c r="D42" s="148">
        <v>94.274999999999991</v>
      </c>
      <c r="E42" s="149"/>
      <c r="F42" s="157"/>
      <c r="G42" s="157"/>
      <c r="H42" s="159"/>
      <c r="I42" s="159"/>
      <c r="J42" s="157"/>
      <c r="K42" s="157"/>
      <c r="L42" s="157"/>
      <c r="M42" s="157"/>
      <c r="N42" s="157"/>
      <c r="O42" s="157"/>
      <c r="P42" s="149"/>
      <c r="Q42" s="149"/>
      <c r="R42" s="149"/>
      <c r="S42" s="149"/>
      <c r="T42" s="149"/>
      <c r="U42" s="149"/>
      <c r="V42" s="150"/>
      <c r="W42" s="150"/>
      <c r="X42" s="149"/>
      <c r="Y42" s="150"/>
      <c r="Z42" s="150"/>
      <c r="AI42" s="149"/>
      <c r="AJ42" s="150"/>
      <c r="AK42" s="150"/>
      <c r="AL42" s="150"/>
      <c r="AM42" s="149"/>
      <c r="AN42" s="150"/>
      <c r="AO42" s="150"/>
      <c r="AP42" s="150"/>
    </row>
    <row r="43" spans="1:42" x14ac:dyDescent="0.25">
      <c r="A43" s="147" t="s">
        <v>283</v>
      </c>
      <c r="B43" s="149">
        <v>144.9</v>
      </c>
      <c r="C43" s="148">
        <v>109.53333333333335</v>
      </c>
      <c r="D43" s="148">
        <v>95.108333333333334</v>
      </c>
      <c r="E43" s="149"/>
      <c r="F43" s="157"/>
      <c r="G43" s="157"/>
      <c r="H43" s="159"/>
      <c r="I43" s="159"/>
      <c r="J43" s="157"/>
      <c r="K43" s="157"/>
      <c r="L43" s="157"/>
      <c r="M43" s="157"/>
      <c r="N43" s="157"/>
      <c r="O43" s="157"/>
      <c r="P43" s="149"/>
      <c r="Q43" s="149"/>
      <c r="R43" s="149"/>
      <c r="S43" s="149"/>
      <c r="T43" s="149"/>
      <c r="U43" s="149"/>
      <c r="V43" s="150"/>
      <c r="W43" s="150"/>
      <c r="X43" s="149"/>
      <c r="Y43" s="150"/>
      <c r="Z43" s="150"/>
      <c r="AI43" s="149"/>
      <c r="AJ43" s="150"/>
      <c r="AK43" s="150"/>
      <c r="AL43" s="150"/>
      <c r="AM43" s="149"/>
      <c r="AN43" s="150"/>
      <c r="AO43" s="150"/>
      <c r="AP43" s="150"/>
    </row>
    <row r="44" spans="1:42" x14ac:dyDescent="0.25">
      <c r="A44" s="147" t="s">
        <v>284</v>
      </c>
      <c r="B44" s="149">
        <v>142.5</v>
      </c>
      <c r="C44" s="148">
        <v>107.3</v>
      </c>
      <c r="D44" s="148">
        <v>95.425000000000011</v>
      </c>
      <c r="E44" s="149"/>
      <c r="F44" s="157"/>
      <c r="G44" s="157"/>
      <c r="H44" s="159"/>
      <c r="I44" s="159"/>
      <c r="J44" s="157"/>
      <c r="K44" s="157"/>
      <c r="L44" s="157"/>
      <c r="M44" s="157"/>
      <c r="N44" s="157"/>
      <c r="O44" s="157"/>
      <c r="P44" s="149"/>
      <c r="Q44" s="149"/>
      <c r="R44" s="149"/>
      <c r="S44" s="149"/>
      <c r="T44" s="149"/>
      <c r="U44" s="149"/>
      <c r="V44" s="150"/>
      <c r="W44" s="150"/>
      <c r="X44" s="149"/>
      <c r="Y44" s="150"/>
      <c r="Z44" s="150"/>
      <c r="AI44" s="149"/>
      <c r="AJ44" s="150"/>
      <c r="AK44" s="150"/>
      <c r="AL44" s="150"/>
      <c r="AM44" s="149"/>
      <c r="AN44" s="150"/>
      <c r="AO44" s="150"/>
      <c r="AP44" s="150"/>
    </row>
    <row r="45" spans="1:42" x14ac:dyDescent="0.25">
      <c r="A45" s="147" t="s">
        <v>285</v>
      </c>
      <c r="B45" s="149">
        <v>142.30000000000001</v>
      </c>
      <c r="C45" s="148">
        <v>105.43333333333332</v>
      </c>
      <c r="D45" s="148">
        <v>95.324999999999989</v>
      </c>
      <c r="E45" s="149"/>
      <c r="F45" s="157"/>
      <c r="G45" s="157"/>
      <c r="H45" s="159"/>
      <c r="I45" s="159"/>
      <c r="J45" s="157"/>
      <c r="K45" s="157"/>
      <c r="L45" s="157"/>
      <c r="M45" s="157"/>
      <c r="N45" s="157"/>
      <c r="O45" s="157"/>
      <c r="P45" s="149"/>
      <c r="Q45" s="149"/>
      <c r="R45" s="149"/>
      <c r="S45" s="149"/>
      <c r="T45" s="149"/>
      <c r="U45" s="149"/>
      <c r="V45" s="150"/>
      <c r="W45" s="150"/>
      <c r="X45" s="149"/>
      <c r="Y45" s="150"/>
      <c r="Z45" s="150"/>
      <c r="AA45" s="149"/>
      <c r="AB45" s="150"/>
      <c r="AC45" s="150"/>
      <c r="AD45" s="150"/>
      <c r="AE45" s="149"/>
      <c r="AF45" s="150"/>
      <c r="AG45" s="150"/>
      <c r="AH45" s="150"/>
      <c r="AI45" s="149"/>
      <c r="AJ45" s="150"/>
      <c r="AK45" s="150"/>
      <c r="AL45" s="150"/>
      <c r="AM45" s="149"/>
      <c r="AN45" s="150"/>
      <c r="AO45" s="150"/>
      <c r="AP45" s="150"/>
    </row>
    <row r="46" spans="1:42" x14ac:dyDescent="0.25">
      <c r="A46" s="147" t="s">
        <v>286</v>
      </c>
      <c r="B46" s="149">
        <v>140.80000000000001</v>
      </c>
      <c r="C46" s="148">
        <v>104.93333333333334</v>
      </c>
      <c r="D46" s="148">
        <v>94.25833333333334</v>
      </c>
      <c r="E46" s="149"/>
      <c r="F46" s="157"/>
      <c r="G46" s="157"/>
      <c r="H46" s="159"/>
      <c r="I46" s="159"/>
      <c r="J46" s="157"/>
      <c r="K46" s="157"/>
      <c r="L46" s="157"/>
      <c r="M46" s="157"/>
      <c r="N46" s="157"/>
      <c r="O46" s="157"/>
      <c r="P46" s="149"/>
      <c r="Q46" s="149"/>
      <c r="R46" s="149"/>
      <c r="S46" s="149"/>
      <c r="T46" s="149"/>
      <c r="U46" s="149"/>
      <c r="V46" s="150"/>
      <c r="W46" s="150"/>
      <c r="X46" s="149"/>
      <c r="Y46" s="150"/>
      <c r="Z46" s="150"/>
      <c r="AA46" s="149"/>
      <c r="AB46" s="150"/>
      <c r="AC46" s="150"/>
      <c r="AD46" s="150"/>
      <c r="AE46" s="149"/>
      <c r="AF46" s="150"/>
      <c r="AG46" s="150"/>
      <c r="AH46" s="150"/>
      <c r="AI46" s="149"/>
      <c r="AJ46" s="150"/>
      <c r="AK46" s="150"/>
      <c r="AL46" s="150"/>
      <c r="AM46" s="149"/>
      <c r="AN46" s="150"/>
      <c r="AO46" s="150"/>
      <c r="AP46" s="150"/>
    </row>
    <row r="47" spans="1:42" x14ac:dyDescent="0.25">
      <c r="A47" s="147" t="s">
        <v>287</v>
      </c>
      <c r="B47" s="149">
        <v>139.69999999999999</v>
      </c>
      <c r="C47" s="148">
        <v>104.89999999999999</v>
      </c>
      <c r="D47" s="148">
        <v>95.13333333333334</v>
      </c>
      <c r="E47" s="149"/>
      <c r="F47" s="157"/>
      <c r="G47" s="157"/>
      <c r="H47" s="159"/>
      <c r="I47" s="159"/>
      <c r="J47" s="157"/>
      <c r="K47" s="157"/>
      <c r="L47" s="157"/>
      <c r="M47" s="157"/>
      <c r="N47" s="157"/>
      <c r="O47" s="157"/>
      <c r="P47" s="149"/>
      <c r="Q47" s="149"/>
      <c r="R47" s="149"/>
      <c r="S47" s="149"/>
      <c r="T47" s="149"/>
      <c r="U47" s="149"/>
      <c r="V47" s="150"/>
      <c r="W47" s="150"/>
      <c r="X47" s="149"/>
      <c r="Y47" s="150"/>
      <c r="Z47" s="150"/>
      <c r="AA47" s="149"/>
      <c r="AB47" s="150"/>
      <c r="AC47" s="150"/>
      <c r="AD47" s="150"/>
      <c r="AE47" s="149"/>
      <c r="AF47" s="150"/>
      <c r="AG47" s="150"/>
      <c r="AH47" s="150"/>
      <c r="AI47" s="149"/>
      <c r="AJ47" s="150"/>
      <c r="AK47" s="150"/>
      <c r="AL47" s="150"/>
      <c r="AM47" s="149"/>
      <c r="AN47" s="150"/>
      <c r="AO47" s="150"/>
      <c r="AP47" s="150"/>
    </row>
    <row r="48" spans="1:42" x14ac:dyDescent="0.25">
      <c r="A48" s="147" t="s">
        <v>288</v>
      </c>
      <c r="B48" s="149">
        <v>139</v>
      </c>
      <c r="C48" s="148">
        <v>106.39999999999999</v>
      </c>
      <c r="D48" s="148">
        <v>99.625000000000014</v>
      </c>
      <c r="E48" s="149"/>
      <c r="F48" s="157"/>
      <c r="G48" s="157"/>
      <c r="H48" s="159"/>
      <c r="I48" s="159"/>
      <c r="J48" s="157"/>
      <c r="K48" s="157"/>
      <c r="L48" s="157"/>
      <c r="M48" s="157"/>
      <c r="N48" s="157"/>
      <c r="O48" s="157"/>
      <c r="P48" s="149"/>
      <c r="Q48" s="149"/>
      <c r="R48" s="149"/>
      <c r="S48" s="149"/>
      <c r="T48" s="149"/>
      <c r="U48" s="149"/>
      <c r="V48" s="150"/>
      <c r="W48" s="150"/>
      <c r="X48" s="149"/>
      <c r="Y48" s="150"/>
      <c r="Z48" s="150"/>
      <c r="AA48" s="149"/>
      <c r="AB48" s="150"/>
      <c r="AC48" s="150"/>
      <c r="AD48" s="150"/>
      <c r="AE48" s="149"/>
      <c r="AF48" s="150"/>
      <c r="AG48" s="150"/>
      <c r="AH48" s="150"/>
      <c r="AI48" s="149"/>
      <c r="AJ48" s="150"/>
      <c r="AK48" s="150"/>
      <c r="AL48" s="150"/>
      <c r="AM48" s="149"/>
      <c r="AN48" s="150"/>
      <c r="AO48" s="150"/>
      <c r="AP48" s="150"/>
    </row>
    <row r="49" spans="1:42" x14ac:dyDescent="0.25">
      <c r="A49" s="147" t="s">
        <v>289</v>
      </c>
      <c r="B49" s="149">
        <v>154</v>
      </c>
      <c r="C49" s="148">
        <v>108.43333333333334</v>
      </c>
      <c r="D49" s="148">
        <v>103.825</v>
      </c>
      <c r="E49" s="149"/>
      <c r="F49" s="157"/>
      <c r="G49" s="157"/>
      <c r="H49" s="159"/>
      <c r="I49" s="159"/>
      <c r="J49" s="157"/>
      <c r="K49" s="157"/>
      <c r="L49" s="157"/>
      <c r="M49" s="157"/>
      <c r="N49" s="157"/>
      <c r="O49" s="157"/>
      <c r="P49" s="149"/>
      <c r="Q49" s="149"/>
      <c r="R49" s="149"/>
      <c r="S49" s="149"/>
      <c r="T49" s="149"/>
      <c r="U49" s="149"/>
      <c r="V49" s="150"/>
      <c r="W49" s="150"/>
      <c r="X49" s="149"/>
      <c r="Y49" s="150"/>
      <c r="Z49" s="150"/>
      <c r="AA49" s="149"/>
      <c r="AB49" s="150"/>
      <c r="AC49" s="150"/>
      <c r="AD49" s="150"/>
      <c r="AE49" s="149"/>
      <c r="AF49" s="150"/>
      <c r="AG49" s="150"/>
      <c r="AH49" s="150"/>
      <c r="AI49" s="149"/>
      <c r="AJ49" s="150"/>
      <c r="AK49" s="150"/>
      <c r="AL49" s="150"/>
      <c r="AM49" s="149"/>
      <c r="AN49" s="150"/>
      <c r="AO49" s="150"/>
      <c r="AP49" s="150"/>
    </row>
    <row r="50" spans="1:42" x14ac:dyDescent="0.25">
      <c r="A50" s="147" t="s">
        <v>290</v>
      </c>
      <c r="B50" s="149">
        <v>165.7</v>
      </c>
      <c r="C50" s="148">
        <v>111.40000000000002</v>
      </c>
      <c r="D50" s="148">
        <v>102.79166666666667</v>
      </c>
      <c r="E50" s="149"/>
      <c r="F50" s="157"/>
      <c r="G50" s="157"/>
      <c r="H50" s="159"/>
      <c r="I50" s="159"/>
      <c r="J50" s="157"/>
      <c r="K50" s="157"/>
      <c r="L50" s="157"/>
      <c r="M50" s="157"/>
      <c r="N50" s="157"/>
      <c r="O50" s="157"/>
      <c r="P50" s="149"/>
      <c r="Q50" s="149"/>
      <c r="R50" s="149"/>
      <c r="S50" s="149"/>
      <c r="T50" s="149"/>
      <c r="U50" s="149"/>
      <c r="V50" s="150"/>
      <c r="W50" s="150"/>
      <c r="X50" s="149"/>
      <c r="Y50" s="150"/>
      <c r="Z50" s="150"/>
      <c r="AA50" s="149"/>
      <c r="AB50" s="150"/>
      <c r="AC50" s="150"/>
      <c r="AD50" s="150"/>
      <c r="AE50" s="149"/>
      <c r="AF50" s="150"/>
      <c r="AG50" s="150"/>
      <c r="AH50" s="150"/>
      <c r="AI50" s="149"/>
      <c r="AJ50" s="150"/>
      <c r="AK50" s="150"/>
      <c r="AL50" s="150"/>
      <c r="AM50" s="149"/>
      <c r="AN50" s="150"/>
      <c r="AO50" s="150"/>
      <c r="AP50" s="150"/>
    </row>
    <row r="51" spans="1:42" x14ac:dyDescent="0.25">
      <c r="A51" s="147" t="s">
        <v>291</v>
      </c>
      <c r="B51" s="149">
        <v>172.1</v>
      </c>
      <c r="C51" s="148">
        <v>115.40000000000002</v>
      </c>
      <c r="D51" s="148">
        <v>104.64166666666667</v>
      </c>
      <c r="E51" s="149"/>
      <c r="F51" s="157"/>
      <c r="G51" s="157"/>
      <c r="H51" s="159"/>
      <c r="I51" s="159"/>
      <c r="J51" s="157"/>
      <c r="K51" s="157"/>
      <c r="L51" s="157"/>
      <c r="M51" s="157"/>
      <c r="N51" s="157"/>
      <c r="O51" s="157"/>
      <c r="P51" s="149"/>
      <c r="Q51" s="149"/>
      <c r="R51" s="149"/>
      <c r="S51" s="149"/>
      <c r="T51" s="149"/>
      <c r="U51" s="149"/>
      <c r="V51" s="150"/>
      <c r="W51" s="150"/>
      <c r="X51" s="149"/>
      <c r="Y51" s="150"/>
      <c r="Z51" s="150"/>
      <c r="AA51" s="149"/>
      <c r="AB51" s="150"/>
      <c r="AC51" s="150"/>
      <c r="AD51" s="150"/>
      <c r="AE51" s="149"/>
      <c r="AF51" s="150"/>
      <c r="AG51" s="150"/>
      <c r="AH51" s="150"/>
      <c r="AI51" s="149"/>
      <c r="AJ51" s="150"/>
      <c r="AK51" s="150"/>
      <c r="AL51" s="150"/>
      <c r="AM51" s="149"/>
      <c r="AN51" s="150"/>
      <c r="AO51" s="150"/>
      <c r="AP51" s="150"/>
    </row>
    <row r="52" spans="1:42" x14ac:dyDescent="0.25">
      <c r="A52" s="147" t="s">
        <v>292</v>
      </c>
      <c r="B52" s="149">
        <v>175.1</v>
      </c>
      <c r="C52" s="148">
        <v>115.89999999999999</v>
      </c>
      <c r="D52" s="148">
        <v>104.79166666666667</v>
      </c>
      <c r="E52" s="149"/>
      <c r="F52" s="157"/>
      <c r="G52" s="157"/>
      <c r="H52" s="159"/>
      <c r="I52" s="159"/>
      <c r="J52" s="157"/>
      <c r="K52" s="157"/>
      <c r="L52" s="157"/>
      <c r="M52" s="157"/>
      <c r="N52" s="157"/>
      <c r="O52" s="157"/>
      <c r="P52" s="149"/>
      <c r="Q52" s="149"/>
      <c r="R52" s="149"/>
      <c r="S52" s="149"/>
      <c r="T52" s="149"/>
      <c r="U52" s="149"/>
      <c r="V52" s="150"/>
      <c r="W52" s="150"/>
      <c r="X52" s="149"/>
      <c r="Y52" s="150"/>
      <c r="Z52" s="150"/>
      <c r="AA52" s="149"/>
      <c r="AB52" s="150"/>
      <c r="AC52" s="150"/>
      <c r="AD52" s="150"/>
      <c r="AE52" s="149"/>
      <c r="AF52" s="150"/>
      <c r="AG52" s="150"/>
      <c r="AH52" s="150"/>
      <c r="AI52" s="149"/>
      <c r="AJ52" s="150"/>
      <c r="AK52" s="150"/>
      <c r="AL52" s="150"/>
      <c r="AM52" s="149"/>
      <c r="AN52" s="150"/>
      <c r="AO52" s="150"/>
      <c r="AP52" s="150"/>
    </row>
    <row r="53" spans="1:42" x14ac:dyDescent="0.25">
      <c r="A53" s="147" t="s">
        <v>293</v>
      </c>
      <c r="B53" s="149">
        <v>178</v>
      </c>
      <c r="C53" s="148">
        <v>113.43333333333334</v>
      </c>
      <c r="D53" s="148">
        <v>104.125</v>
      </c>
      <c r="E53" s="149"/>
      <c r="F53" s="157"/>
      <c r="G53" s="157"/>
      <c r="H53" s="159"/>
      <c r="I53" s="159"/>
      <c r="J53" s="157"/>
      <c r="K53" s="157"/>
      <c r="L53" s="157"/>
      <c r="M53" s="157"/>
      <c r="N53" s="157"/>
      <c r="O53" s="157"/>
      <c r="P53" s="149"/>
      <c r="Q53" s="149"/>
      <c r="R53" s="149"/>
      <c r="S53" s="149"/>
      <c r="T53" s="149"/>
      <c r="U53" s="149"/>
      <c r="V53" s="150"/>
      <c r="W53" s="150"/>
      <c r="X53" s="149"/>
      <c r="Y53" s="150"/>
      <c r="Z53" s="150"/>
      <c r="AA53" s="149"/>
      <c r="AB53" s="150"/>
      <c r="AC53" s="150"/>
      <c r="AD53" s="150"/>
      <c r="AE53" s="149"/>
      <c r="AF53" s="150"/>
      <c r="AG53" s="150"/>
      <c r="AH53" s="150"/>
      <c r="AI53" s="149"/>
      <c r="AJ53" s="150"/>
      <c r="AK53" s="150"/>
      <c r="AL53" s="150"/>
      <c r="AM53" s="149"/>
      <c r="AN53" s="150"/>
      <c r="AO53" s="150"/>
      <c r="AP53" s="150"/>
    </row>
    <row r="54" spans="1:42" x14ac:dyDescent="0.25">
      <c r="A54" s="147" t="s">
        <v>294</v>
      </c>
      <c r="B54" s="149">
        <v>179.9</v>
      </c>
      <c r="C54" s="148">
        <v>113.26666666666667</v>
      </c>
      <c r="D54" s="148">
        <v>104.95833333333331</v>
      </c>
      <c r="E54" s="149"/>
      <c r="F54" s="157"/>
      <c r="G54" s="157"/>
      <c r="H54" s="159"/>
      <c r="I54" s="159"/>
      <c r="J54" s="157"/>
      <c r="K54" s="157"/>
      <c r="L54" s="157"/>
      <c r="M54" s="157"/>
      <c r="N54" s="157"/>
      <c r="O54" s="157"/>
      <c r="P54" s="149"/>
      <c r="Q54" s="149"/>
      <c r="R54" s="149"/>
      <c r="S54" s="149"/>
      <c r="T54" s="149"/>
      <c r="U54" s="149"/>
      <c r="V54" s="150"/>
      <c r="W54" s="150"/>
      <c r="X54" s="149"/>
      <c r="Y54" s="150"/>
      <c r="Z54" s="150"/>
      <c r="AA54" s="149"/>
      <c r="AB54" s="150"/>
      <c r="AC54" s="150"/>
      <c r="AD54" s="150"/>
      <c r="AE54" s="149"/>
      <c r="AF54" s="150"/>
      <c r="AG54" s="150"/>
      <c r="AH54" s="150"/>
      <c r="AI54" s="149"/>
      <c r="AJ54" s="150"/>
      <c r="AK54" s="150"/>
      <c r="AL54" s="150"/>
      <c r="AM54" s="149"/>
      <c r="AN54" s="150"/>
      <c r="AO54" s="150"/>
      <c r="AP54" s="150"/>
    </row>
    <row r="55" spans="1:42" x14ac:dyDescent="0.25">
      <c r="A55" s="147" t="s">
        <v>295</v>
      </c>
      <c r="B55" s="149">
        <v>179.6</v>
      </c>
      <c r="C55" s="148">
        <v>112.59999999999998</v>
      </c>
      <c r="D55" s="148">
        <v>103.36666666666667</v>
      </c>
      <c r="E55" s="149"/>
      <c r="F55" s="157"/>
      <c r="G55" s="157"/>
      <c r="H55" s="159"/>
      <c r="I55" s="159"/>
      <c r="J55" s="157"/>
      <c r="K55" s="157"/>
      <c r="L55" s="157"/>
      <c r="M55" s="157"/>
      <c r="N55" s="157"/>
      <c r="O55" s="157"/>
      <c r="P55" s="149"/>
      <c r="Q55" s="149"/>
      <c r="R55" s="149"/>
      <c r="S55" s="149"/>
      <c r="T55" s="149"/>
      <c r="U55" s="149"/>
      <c r="V55" s="150"/>
      <c r="W55" s="150"/>
      <c r="X55" s="149"/>
      <c r="Y55" s="150"/>
      <c r="Z55" s="150"/>
      <c r="AA55" s="149"/>
      <c r="AB55" s="150"/>
      <c r="AC55" s="150"/>
      <c r="AD55" s="150"/>
      <c r="AE55" s="149"/>
      <c r="AF55" s="150"/>
      <c r="AG55" s="150"/>
      <c r="AH55" s="150"/>
      <c r="AI55" s="149"/>
      <c r="AJ55" s="150"/>
      <c r="AK55" s="150"/>
      <c r="AL55" s="150"/>
      <c r="AM55" s="149"/>
      <c r="AN55" s="150"/>
      <c r="AO55" s="150"/>
      <c r="AP55" s="150"/>
    </row>
    <row r="56" spans="1:42" x14ac:dyDescent="0.25">
      <c r="A56" s="147" t="s">
        <v>296</v>
      </c>
      <c r="B56" s="149">
        <v>178.8</v>
      </c>
      <c r="C56" s="148">
        <v>114.73333333333333</v>
      </c>
      <c r="D56" s="148">
        <v>102.31666666666666</v>
      </c>
      <c r="E56" s="149"/>
      <c r="F56" s="148"/>
      <c r="G56" s="148"/>
      <c r="H56" s="148"/>
      <c r="I56" s="148"/>
      <c r="J56" s="148"/>
      <c r="K56" s="148"/>
      <c r="L56" s="148"/>
      <c r="M56" s="157"/>
      <c r="N56" s="157"/>
      <c r="O56" s="157"/>
      <c r="P56" s="149"/>
      <c r="Q56" s="149"/>
      <c r="R56" s="149"/>
      <c r="S56" s="149"/>
      <c r="T56" s="149"/>
      <c r="U56" s="149"/>
      <c r="V56" s="150"/>
      <c r="W56" s="150"/>
      <c r="X56" s="149"/>
      <c r="Y56" s="150"/>
      <c r="Z56" s="150"/>
      <c r="AA56" s="149"/>
      <c r="AB56" s="150"/>
      <c r="AC56" s="150"/>
      <c r="AD56" s="150"/>
      <c r="AE56" s="149"/>
      <c r="AF56" s="150"/>
      <c r="AG56" s="150"/>
      <c r="AH56" s="150"/>
      <c r="AI56" s="149"/>
      <c r="AJ56" s="150"/>
      <c r="AK56" s="150"/>
      <c r="AL56" s="150"/>
      <c r="AM56" s="149"/>
      <c r="AN56" s="150"/>
      <c r="AO56" s="150"/>
      <c r="AP56" s="150"/>
    </row>
    <row r="57" spans="1:42" x14ac:dyDescent="0.25">
      <c r="A57" s="147" t="s">
        <v>297</v>
      </c>
      <c r="B57" s="149">
        <v>179.1</v>
      </c>
      <c r="C57" s="148">
        <v>114.73333333333335</v>
      </c>
      <c r="D57" s="148">
        <v>101.34166666666668</v>
      </c>
      <c r="E57" s="149"/>
      <c r="F57" s="148"/>
      <c r="G57" s="148"/>
      <c r="H57" s="148"/>
      <c r="I57" s="148"/>
      <c r="J57" s="148"/>
      <c r="K57" s="148"/>
      <c r="L57" s="148"/>
      <c r="M57" s="157"/>
      <c r="N57" s="157"/>
      <c r="O57" s="157"/>
      <c r="P57" s="149"/>
      <c r="Q57" s="149"/>
      <c r="R57" s="149"/>
      <c r="S57" s="149"/>
      <c r="T57" s="149"/>
      <c r="U57" s="149"/>
      <c r="V57" s="150"/>
      <c r="W57" s="150"/>
      <c r="X57" s="149"/>
      <c r="Y57" s="150"/>
      <c r="Z57" s="150"/>
      <c r="AA57" s="149"/>
      <c r="AB57" s="150"/>
      <c r="AC57" s="150"/>
      <c r="AD57" s="150"/>
      <c r="AE57" s="149"/>
      <c r="AF57" s="150"/>
      <c r="AG57" s="150"/>
      <c r="AH57" s="150"/>
      <c r="AI57" s="149"/>
      <c r="AJ57" s="150"/>
      <c r="AK57" s="150"/>
      <c r="AL57" s="150"/>
      <c r="AM57" s="149"/>
      <c r="AN57" s="150"/>
      <c r="AO57" s="150"/>
      <c r="AP57" s="150"/>
    </row>
    <row r="58" spans="1:42" x14ac:dyDescent="0.25">
      <c r="A58" s="147" t="s">
        <v>298</v>
      </c>
      <c r="B58" s="149">
        <v>178.8</v>
      </c>
      <c r="C58" s="148">
        <v>115.73333333333333</v>
      </c>
      <c r="D58" s="148">
        <v>100.83333333333331</v>
      </c>
      <c r="E58" s="149"/>
      <c r="F58" s="148"/>
      <c r="G58" s="148"/>
      <c r="H58" s="148"/>
      <c r="I58" s="148"/>
      <c r="J58" s="148"/>
      <c r="K58" s="148"/>
      <c r="L58" s="148"/>
      <c r="M58" s="157"/>
      <c r="N58" s="157"/>
      <c r="O58" s="157"/>
      <c r="P58" s="149"/>
      <c r="Q58" s="149"/>
      <c r="R58" s="149"/>
      <c r="S58" s="149"/>
      <c r="T58" s="149"/>
      <c r="U58" s="149"/>
      <c r="V58" s="150"/>
      <c r="W58" s="150"/>
      <c r="X58" s="149"/>
      <c r="Y58" s="150"/>
      <c r="Z58" s="150"/>
      <c r="AA58" s="149"/>
      <c r="AB58" s="150"/>
      <c r="AC58" s="150"/>
      <c r="AD58" s="150"/>
      <c r="AE58" s="149"/>
      <c r="AF58" s="150"/>
      <c r="AG58" s="150"/>
      <c r="AH58" s="150"/>
      <c r="AI58" s="149"/>
      <c r="AJ58" s="150"/>
      <c r="AK58" s="150"/>
      <c r="AL58" s="150"/>
      <c r="AM58" s="149"/>
      <c r="AN58" s="150"/>
      <c r="AO58" s="150"/>
      <c r="AP58" s="150"/>
    </row>
    <row r="59" spans="1:42" x14ac:dyDescent="0.25">
      <c r="A59" s="147" t="s">
        <v>299</v>
      </c>
      <c r="B59" s="149">
        <v>177.2</v>
      </c>
      <c r="C59" s="148">
        <v>117.16666666666667</v>
      </c>
      <c r="D59" s="148">
        <v>102.64166666666667</v>
      </c>
      <c r="E59" s="149"/>
      <c r="F59" s="148"/>
      <c r="G59" s="148"/>
      <c r="H59" s="148"/>
      <c r="I59" s="148"/>
      <c r="J59" s="148"/>
      <c r="K59" s="148"/>
      <c r="L59" s="148"/>
      <c r="M59" s="157"/>
      <c r="N59" s="157"/>
      <c r="O59" s="157"/>
      <c r="P59" s="149"/>
      <c r="Q59" s="149"/>
      <c r="R59" s="149"/>
      <c r="S59" s="149"/>
      <c r="T59" s="149"/>
      <c r="U59" s="149"/>
      <c r="V59" s="150"/>
      <c r="W59" s="150"/>
      <c r="X59" s="149"/>
      <c r="Y59" s="150"/>
      <c r="Z59" s="150"/>
      <c r="AA59" s="149"/>
      <c r="AB59" s="150"/>
      <c r="AC59" s="150"/>
      <c r="AD59" s="150"/>
      <c r="AE59" s="149"/>
      <c r="AF59" s="150"/>
      <c r="AG59" s="150"/>
      <c r="AH59" s="150"/>
      <c r="AI59" s="149"/>
      <c r="AJ59" s="150"/>
      <c r="AK59" s="150"/>
      <c r="AL59" s="150"/>
      <c r="AM59" s="149"/>
      <c r="AN59" s="150"/>
      <c r="AO59" s="150"/>
      <c r="AP59" s="150"/>
    </row>
    <row r="60" spans="1:42" x14ac:dyDescent="0.25">
      <c r="A60" s="147" t="s">
        <v>300</v>
      </c>
      <c r="B60" s="149">
        <v>178.4</v>
      </c>
      <c r="C60" s="148">
        <v>119.60000000000001</v>
      </c>
      <c r="D60" s="148">
        <v>102.45833333333333</v>
      </c>
      <c r="E60" s="149"/>
      <c r="F60" s="148"/>
      <c r="G60" s="148"/>
      <c r="H60" s="148"/>
      <c r="I60" s="148"/>
      <c r="J60" s="148"/>
      <c r="K60" s="148"/>
      <c r="L60" s="148"/>
      <c r="M60" s="157"/>
      <c r="N60" s="157"/>
      <c r="O60" s="157"/>
      <c r="P60" s="149"/>
      <c r="Q60" s="149"/>
      <c r="R60" s="149"/>
      <c r="S60" s="149"/>
      <c r="T60" s="149"/>
      <c r="U60" s="149"/>
      <c r="V60" s="150"/>
      <c r="W60" s="150"/>
      <c r="X60" s="149"/>
      <c r="Y60" s="150"/>
      <c r="Z60" s="150"/>
      <c r="AA60" s="149"/>
      <c r="AB60" s="150"/>
      <c r="AC60" s="150"/>
      <c r="AD60" s="150"/>
      <c r="AE60" s="149"/>
      <c r="AF60" s="150"/>
      <c r="AG60" s="150"/>
      <c r="AH60" s="150"/>
      <c r="AI60" s="149"/>
      <c r="AJ60" s="150"/>
      <c r="AK60" s="150"/>
      <c r="AL60" s="150"/>
      <c r="AM60" s="149"/>
      <c r="AN60" s="150"/>
      <c r="AO60" s="150"/>
      <c r="AP60" s="150"/>
    </row>
    <row r="61" spans="1:42" x14ac:dyDescent="0.25">
      <c r="A61" s="147" t="s">
        <v>301</v>
      </c>
      <c r="B61" s="149">
        <v>181.9</v>
      </c>
      <c r="C61" s="148">
        <v>119.7</v>
      </c>
      <c r="D61" s="148">
        <v>101.62499999999999</v>
      </c>
      <c r="E61" s="149"/>
      <c r="F61" s="148"/>
      <c r="G61" s="148"/>
      <c r="H61" s="148"/>
      <c r="I61" s="148"/>
      <c r="J61" s="148"/>
      <c r="K61" s="148"/>
      <c r="L61" s="148"/>
      <c r="M61" s="157"/>
      <c r="N61" s="157"/>
      <c r="O61" s="157"/>
      <c r="P61" s="149"/>
      <c r="Q61" s="149"/>
      <c r="R61" s="149"/>
      <c r="S61" s="149"/>
      <c r="T61" s="149"/>
      <c r="U61" s="149"/>
      <c r="V61" s="150"/>
      <c r="W61" s="150"/>
      <c r="X61" s="149"/>
      <c r="Y61" s="150"/>
      <c r="Z61" s="150"/>
      <c r="AA61" s="149"/>
      <c r="AB61" s="150"/>
      <c r="AC61" s="150"/>
      <c r="AD61" s="150"/>
      <c r="AE61" s="149"/>
      <c r="AF61" s="150"/>
      <c r="AG61" s="150"/>
      <c r="AH61" s="150"/>
      <c r="AI61" s="149"/>
      <c r="AJ61" s="150"/>
      <c r="AK61" s="150"/>
      <c r="AL61" s="150"/>
      <c r="AM61" s="149"/>
      <c r="AN61" s="150"/>
      <c r="AO61" s="150"/>
      <c r="AP61" s="150"/>
    </row>
    <row r="62" spans="1:42" x14ac:dyDescent="0.25">
      <c r="A62" s="147" t="s">
        <v>302</v>
      </c>
      <c r="B62" s="149">
        <v>184.9</v>
      </c>
      <c r="C62" s="148">
        <v>122.89999999999999</v>
      </c>
      <c r="D62" s="148">
        <v>102.70833333333333</v>
      </c>
      <c r="E62" s="149"/>
      <c r="F62" s="148"/>
      <c r="G62" s="148"/>
      <c r="H62" s="148"/>
      <c r="I62" s="148"/>
      <c r="J62" s="148"/>
      <c r="K62" s="148"/>
      <c r="L62" s="148"/>
      <c r="M62" s="157"/>
      <c r="N62" s="157"/>
      <c r="O62" s="157"/>
      <c r="P62" s="149"/>
      <c r="Q62" s="149"/>
      <c r="R62" s="149"/>
      <c r="S62" s="149"/>
      <c r="T62" s="149"/>
      <c r="U62" s="149"/>
      <c r="V62" s="150"/>
      <c r="W62" s="150"/>
      <c r="X62" s="149"/>
      <c r="Y62" s="150"/>
      <c r="Z62" s="150"/>
      <c r="AA62" s="149"/>
      <c r="AB62" s="150"/>
      <c r="AC62" s="150"/>
      <c r="AD62" s="150"/>
      <c r="AE62" s="149"/>
      <c r="AF62" s="150"/>
      <c r="AG62" s="150"/>
      <c r="AH62" s="150"/>
      <c r="AI62" s="149"/>
      <c r="AJ62" s="150"/>
      <c r="AK62" s="150"/>
      <c r="AL62" s="150"/>
      <c r="AM62" s="149"/>
      <c r="AN62" s="150"/>
      <c r="AO62" s="150"/>
      <c r="AP62" s="150"/>
    </row>
    <row r="63" spans="1:42" x14ac:dyDescent="0.25">
      <c r="A63" s="147" t="s">
        <v>303</v>
      </c>
      <c r="B63" s="149">
        <v>188.7</v>
      </c>
      <c r="C63" s="148">
        <v>123.46666666666665</v>
      </c>
      <c r="D63" s="148">
        <v>102.02500000000002</v>
      </c>
      <c r="E63" s="149"/>
      <c r="F63" s="148"/>
      <c r="G63" s="148"/>
      <c r="H63" s="148"/>
      <c r="I63" s="148"/>
      <c r="J63" s="148"/>
      <c r="K63" s="148"/>
      <c r="L63" s="148"/>
      <c r="M63" s="157"/>
      <c r="N63" s="157"/>
      <c r="O63" s="157"/>
      <c r="P63" s="149"/>
      <c r="Q63" s="149"/>
      <c r="R63" s="149"/>
      <c r="S63" s="149"/>
      <c r="T63" s="149"/>
      <c r="U63" s="149"/>
      <c r="V63" s="150"/>
      <c r="W63" s="150"/>
      <c r="X63" s="149"/>
      <c r="Y63" s="150"/>
      <c r="Z63" s="150"/>
      <c r="AA63" s="149"/>
      <c r="AB63" s="150"/>
      <c r="AC63" s="150"/>
      <c r="AD63" s="150"/>
      <c r="AE63" s="149"/>
      <c r="AF63" s="150"/>
      <c r="AG63" s="150"/>
      <c r="AH63" s="150"/>
      <c r="AI63" s="149"/>
      <c r="AJ63" s="150"/>
      <c r="AK63" s="150"/>
      <c r="AL63" s="150"/>
      <c r="AM63" s="149"/>
      <c r="AN63" s="150"/>
      <c r="AO63" s="150"/>
      <c r="AP63" s="150"/>
    </row>
    <row r="64" spans="1:42" x14ac:dyDescent="0.25">
      <c r="A64" s="147" t="s">
        <v>304</v>
      </c>
      <c r="B64" s="149">
        <v>191.9</v>
      </c>
      <c r="C64" s="148">
        <v>123.7</v>
      </c>
      <c r="D64" s="148">
        <v>103.75</v>
      </c>
      <c r="E64" s="149"/>
      <c r="F64" s="148"/>
      <c r="G64" s="148"/>
      <c r="H64" s="148"/>
      <c r="I64" s="148"/>
      <c r="J64" s="148"/>
      <c r="K64" s="148"/>
      <c r="L64" s="148"/>
      <c r="M64" s="157"/>
      <c r="N64" s="157"/>
      <c r="O64" s="157"/>
      <c r="P64" s="149"/>
      <c r="Q64" s="149"/>
      <c r="R64" s="149"/>
      <c r="S64" s="149"/>
      <c r="T64" s="149"/>
      <c r="U64" s="149"/>
      <c r="V64" s="150"/>
      <c r="W64" s="150"/>
      <c r="X64" s="149"/>
      <c r="Y64" s="150"/>
      <c r="Z64" s="150"/>
      <c r="AA64" s="149"/>
      <c r="AB64" s="150"/>
      <c r="AC64" s="150"/>
      <c r="AD64" s="150"/>
      <c r="AE64" s="149"/>
      <c r="AF64" s="150"/>
      <c r="AG64" s="150"/>
      <c r="AH64" s="150"/>
      <c r="AI64" s="149"/>
      <c r="AJ64" s="150"/>
      <c r="AK64" s="150"/>
      <c r="AL64" s="150"/>
      <c r="AM64" s="149"/>
      <c r="AN64" s="150"/>
      <c r="AO64" s="150"/>
      <c r="AP64" s="150"/>
    </row>
    <row r="65" spans="1:42" x14ac:dyDescent="0.25">
      <c r="A65" s="147" t="s">
        <v>305</v>
      </c>
      <c r="B65" s="149">
        <v>198.8</v>
      </c>
      <c r="C65" s="148">
        <v>123.86666666666667</v>
      </c>
      <c r="D65" s="148">
        <v>104.325</v>
      </c>
      <c r="E65" s="149"/>
      <c r="F65" s="148"/>
      <c r="G65" s="148"/>
      <c r="H65" s="148"/>
      <c r="I65" s="148"/>
      <c r="J65" s="148"/>
      <c r="K65" s="148"/>
      <c r="L65" s="148"/>
      <c r="M65" s="157"/>
      <c r="N65" s="157"/>
      <c r="O65" s="157"/>
      <c r="P65" s="149"/>
      <c r="Q65" s="149"/>
      <c r="R65" s="149"/>
      <c r="S65" s="149"/>
      <c r="T65" s="149"/>
      <c r="U65" s="149"/>
      <c r="V65" s="150"/>
      <c r="W65" s="150"/>
      <c r="X65" s="149"/>
      <c r="Y65" s="150"/>
      <c r="Z65" s="150"/>
      <c r="AA65" s="149"/>
      <c r="AB65" s="150"/>
      <c r="AC65" s="150"/>
      <c r="AD65" s="150"/>
      <c r="AE65" s="149"/>
      <c r="AF65" s="150"/>
      <c r="AG65" s="150"/>
      <c r="AH65" s="150"/>
      <c r="AI65" s="149"/>
      <c r="AJ65" s="150"/>
      <c r="AK65" s="150"/>
      <c r="AL65" s="150"/>
      <c r="AM65" s="149"/>
      <c r="AN65" s="150"/>
      <c r="AO65" s="150"/>
      <c r="AP65" s="150"/>
    </row>
    <row r="66" spans="1:42" x14ac:dyDescent="0.25">
      <c r="A66" s="147" t="s">
        <v>306</v>
      </c>
      <c r="B66" s="149">
        <v>202.8</v>
      </c>
      <c r="C66" s="148">
        <v>126.66666666666667</v>
      </c>
      <c r="D66" s="148">
        <v>105.44166666666666</v>
      </c>
      <c r="E66" s="149"/>
      <c r="F66" s="148"/>
      <c r="G66" s="148"/>
      <c r="H66" s="148"/>
      <c r="I66" s="148"/>
      <c r="J66" s="148"/>
      <c r="K66" s="148"/>
      <c r="L66" s="148"/>
      <c r="M66" s="157"/>
      <c r="N66" s="157"/>
      <c r="O66" s="157"/>
      <c r="P66" s="149"/>
      <c r="Q66" s="149"/>
      <c r="R66" s="149"/>
      <c r="S66" s="149"/>
      <c r="T66" s="149"/>
      <c r="U66" s="149"/>
      <c r="V66" s="150"/>
      <c r="W66" s="150"/>
      <c r="X66" s="149"/>
      <c r="Y66" s="150"/>
      <c r="Z66" s="150"/>
      <c r="AA66" s="149"/>
      <c r="AB66" s="150"/>
      <c r="AC66" s="150"/>
      <c r="AD66" s="150"/>
      <c r="AE66" s="149"/>
      <c r="AF66" s="150"/>
      <c r="AG66" s="150"/>
      <c r="AH66" s="150"/>
      <c r="AI66" s="149"/>
      <c r="AJ66" s="150"/>
      <c r="AK66" s="150"/>
      <c r="AL66" s="150"/>
      <c r="AM66" s="149"/>
      <c r="AN66" s="150"/>
      <c r="AO66" s="150"/>
      <c r="AP66" s="150"/>
    </row>
    <row r="67" spans="1:42" x14ac:dyDescent="0.25">
      <c r="A67" s="147" t="s">
        <v>307</v>
      </c>
      <c r="B67" s="149">
        <v>206.6</v>
      </c>
      <c r="C67" s="148">
        <v>128.70000000000002</v>
      </c>
      <c r="D67" s="148">
        <v>106.12499999999999</v>
      </c>
      <c r="E67" s="149"/>
      <c r="F67" s="148"/>
      <c r="G67" s="148"/>
      <c r="H67" s="148"/>
      <c r="I67" s="148"/>
      <c r="J67" s="148"/>
      <c r="K67" s="148"/>
      <c r="L67" s="148"/>
      <c r="M67" s="157"/>
      <c r="N67" s="157"/>
      <c r="O67" s="157"/>
      <c r="P67" s="149"/>
      <c r="Q67" s="149"/>
      <c r="R67" s="149"/>
      <c r="S67" s="149"/>
      <c r="T67" s="149"/>
      <c r="U67" s="149"/>
      <c r="V67" s="150"/>
      <c r="W67" s="150"/>
      <c r="X67" s="149"/>
      <c r="Y67" s="150"/>
      <c r="Z67" s="150"/>
      <c r="AA67" s="149"/>
      <c r="AB67" s="150"/>
      <c r="AC67" s="150"/>
      <c r="AD67" s="150"/>
      <c r="AE67" s="149"/>
      <c r="AF67" s="150"/>
      <c r="AG67" s="150"/>
      <c r="AH67" s="150"/>
      <c r="AI67" s="149"/>
      <c r="AJ67" s="150"/>
      <c r="AK67" s="150"/>
      <c r="AL67" s="150"/>
      <c r="AM67" s="149"/>
      <c r="AN67" s="150"/>
      <c r="AO67" s="150"/>
      <c r="AP67" s="150"/>
    </row>
    <row r="68" spans="1:42" x14ac:dyDescent="0.25">
      <c r="A68" s="147" t="s">
        <v>308</v>
      </c>
      <c r="B68" s="149">
        <v>208.1</v>
      </c>
      <c r="C68" s="148">
        <v>131.23333333333332</v>
      </c>
      <c r="D68" s="148">
        <v>106.84166666666665</v>
      </c>
      <c r="E68" s="149"/>
      <c r="F68" s="148"/>
      <c r="G68" s="148"/>
      <c r="H68" s="148"/>
      <c r="I68" s="148"/>
      <c r="J68" s="148"/>
      <c r="K68" s="148"/>
      <c r="L68" s="148"/>
      <c r="M68" s="157"/>
      <c r="N68" s="157"/>
      <c r="O68" s="157"/>
      <c r="P68" s="149"/>
      <c r="Q68" s="149"/>
      <c r="R68" s="149"/>
      <c r="S68" s="149"/>
      <c r="T68" s="149"/>
      <c r="U68" s="149"/>
      <c r="V68" s="150"/>
      <c r="W68" s="150"/>
      <c r="X68" s="149"/>
      <c r="Y68" s="150"/>
      <c r="Z68" s="150"/>
      <c r="AA68" s="149"/>
      <c r="AB68" s="150"/>
      <c r="AC68" s="150"/>
      <c r="AD68" s="150"/>
      <c r="AE68" s="149"/>
      <c r="AF68" s="150"/>
      <c r="AG68" s="150"/>
      <c r="AH68" s="150"/>
      <c r="AI68" s="149"/>
      <c r="AJ68" s="150"/>
      <c r="AK68" s="150"/>
      <c r="AL68" s="150"/>
      <c r="AM68" s="149"/>
      <c r="AN68" s="150"/>
      <c r="AO68" s="150"/>
      <c r="AP68" s="150"/>
    </row>
    <row r="69" spans="1:42" x14ac:dyDescent="0.25">
      <c r="A69" s="147" t="s">
        <v>309</v>
      </c>
      <c r="B69" s="149">
        <v>213.5</v>
      </c>
      <c r="C69" s="148">
        <v>130.73333333333332</v>
      </c>
      <c r="D69" s="148">
        <v>107.36666666666667</v>
      </c>
      <c r="E69" s="149"/>
      <c r="F69" s="148"/>
      <c r="G69" s="148"/>
      <c r="H69" s="148"/>
      <c r="I69" s="148"/>
      <c r="J69" s="148"/>
      <c r="K69" s="148"/>
      <c r="L69" s="148"/>
      <c r="M69" s="157"/>
      <c r="N69" s="157"/>
      <c r="O69" s="157"/>
      <c r="P69" s="149"/>
      <c r="Q69" s="149"/>
      <c r="R69" s="149"/>
      <c r="S69" s="149"/>
      <c r="T69" s="149"/>
      <c r="U69" s="149"/>
      <c r="V69" s="150"/>
      <c r="W69" s="150"/>
      <c r="X69" s="149"/>
      <c r="Y69" s="150"/>
      <c r="Z69" s="150"/>
      <c r="AA69" s="149"/>
      <c r="AB69" s="150"/>
      <c r="AC69" s="150"/>
      <c r="AD69" s="150"/>
      <c r="AE69" s="149"/>
      <c r="AF69" s="150"/>
      <c r="AG69" s="150"/>
      <c r="AH69" s="150"/>
      <c r="AI69" s="149"/>
      <c r="AJ69" s="150"/>
      <c r="AK69" s="150"/>
      <c r="AL69" s="150"/>
      <c r="AM69" s="149"/>
      <c r="AN69" s="150"/>
      <c r="AO69" s="150"/>
      <c r="AP69" s="150"/>
    </row>
    <row r="70" spans="1:42" x14ac:dyDescent="0.25">
      <c r="A70" s="147" t="s">
        <v>310</v>
      </c>
      <c r="B70" s="149">
        <v>217.6</v>
      </c>
      <c r="C70" s="148">
        <v>131.06666666666666</v>
      </c>
      <c r="D70" s="148">
        <v>108.10833333333333</v>
      </c>
      <c r="E70" s="149"/>
      <c r="F70" s="148"/>
      <c r="G70" s="148"/>
      <c r="H70" s="148"/>
      <c r="I70" s="148"/>
      <c r="J70" s="148"/>
      <c r="K70" s="148"/>
      <c r="L70" s="148"/>
      <c r="M70" s="157"/>
      <c r="N70" s="157"/>
      <c r="O70" s="157"/>
      <c r="P70" s="149"/>
      <c r="Q70" s="149"/>
      <c r="R70" s="149"/>
      <c r="S70" s="149"/>
      <c r="T70" s="149"/>
      <c r="U70" s="149"/>
      <c r="V70" s="150"/>
      <c r="W70" s="150"/>
      <c r="X70" s="149"/>
      <c r="Y70" s="150"/>
      <c r="Z70" s="150"/>
      <c r="AA70" s="149"/>
      <c r="AB70" s="150"/>
      <c r="AC70" s="150"/>
      <c r="AD70" s="150"/>
      <c r="AE70" s="149"/>
      <c r="AF70" s="150"/>
      <c r="AG70" s="150"/>
      <c r="AH70" s="150"/>
      <c r="AI70" s="149"/>
      <c r="AJ70" s="150"/>
      <c r="AK70" s="150"/>
      <c r="AL70" s="150"/>
      <c r="AM70" s="149"/>
      <c r="AN70" s="150"/>
      <c r="AO70" s="150"/>
      <c r="AP70" s="150"/>
    </row>
    <row r="71" spans="1:42" x14ac:dyDescent="0.25">
      <c r="A71" s="147" t="s">
        <v>311</v>
      </c>
      <c r="B71" s="149">
        <v>218.9</v>
      </c>
      <c r="C71" s="148">
        <v>131.13333333333333</v>
      </c>
      <c r="D71" s="148">
        <v>108.84166666666668</v>
      </c>
      <c r="E71" s="149"/>
      <c r="F71" s="148"/>
      <c r="G71" s="148"/>
      <c r="H71" s="148"/>
      <c r="I71" s="148"/>
      <c r="J71" s="148"/>
      <c r="K71" s="148"/>
      <c r="L71" s="148"/>
      <c r="M71" s="157"/>
      <c r="N71" s="157"/>
      <c r="O71" s="157"/>
      <c r="P71" s="149"/>
      <c r="Q71" s="149"/>
      <c r="R71" s="149"/>
      <c r="S71" s="149"/>
      <c r="T71" s="149"/>
      <c r="U71" s="149"/>
      <c r="V71" s="150"/>
      <c r="W71" s="150"/>
      <c r="X71" s="149"/>
      <c r="Y71" s="150"/>
      <c r="Z71" s="150"/>
      <c r="AA71" s="149"/>
      <c r="AB71" s="150"/>
      <c r="AC71" s="150"/>
      <c r="AD71" s="150"/>
      <c r="AE71" s="149"/>
      <c r="AF71" s="150"/>
      <c r="AG71" s="150"/>
      <c r="AH71" s="150"/>
      <c r="AI71" s="149"/>
      <c r="AJ71" s="150"/>
      <c r="AK71" s="150"/>
      <c r="AL71" s="150"/>
      <c r="AM71" s="149"/>
      <c r="AN71" s="150"/>
      <c r="AO71" s="150"/>
      <c r="AP71" s="150"/>
    </row>
    <row r="72" spans="1:42" x14ac:dyDescent="0.25">
      <c r="A72" s="147" t="s">
        <v>312</v>
      </c>
      <c r="B72" s="149">
        <v>221.7</v>
      </c>
      <c r="C72" s="148">
        <v>133.13333333333333</v>
      </c>
      <c r="D72" s="148">
        <v>111.17500000000001</v>
      </c>
      <c r="E72" s="149"/>
      <c r="F72" s="148"/>
      <c r="G72" s="148"/>
      <c r="H72" s="148"/>
      <c r="I72" s="148"/>
      <c r="J72" s="148"/>
      <c r="K72" s="148"/>
      <c r="L72" s="148"/>
      <c r="M72" s="157"/>
      <c r="N72" s="157"/>
      <c r="O72" s="157"/>
      <c r="P72" s="149"/>
      <c r="Q72" s="149"/>
      <c r="R72" s="149"/>
      <c r="S72" s="149"/>
      <c r="T72" s="149"/>
      <c r="U72" s="149"/>
      <c r="V72" s="150"/>
      <c r="W72" s="150"/>
      <c r="X72" s="149"/>
      <c r="Y72" s="150"/>
      <c r="Z72" s="150"/>
      <c r="AA72" s="149"/>
      <c r="AB72" s="150"/>
      <c r="AC72" s="150"/>
      <c r="AD72" s="150"/>
      <c r="AE72" s="149"/>
      <c r="AF72" s="150"/>
      <c r="AG72" s="150"/>
      <c r="AH72" s="150"/>
      <c r="AI72" s="149"/>
      <c r="AJ72" s="150"/>
      <c r="AK72" s="150"/>
      <c r="AL72" s="150"/>
      <c r="AM72" s="149"/>
      <c r="AN72" s="150"/>
      <c r="AO72" s="150"/>
      <c r="AP72" s="150"/>
    </row>
    <row r="73" spans="1:42" x14ac:dyDescent="0.25">
      <c r="A73" s="147" t="s">
        <v>313</v>
      </c>
      <c r="B73" s="149">
        <v>226.4</v>
      </c>
      <c r="C73" s="148">
        <v>134.20000000000002</v>
      </c>
      <c r="D73" s="148">
        <v>111.98333333333335</v>
      </c>
      <c r="E73" s="149"/>
      <c r="F73" s="148"/>
      <c r="G73" s="148"/>
      <c r="H73" s="148"/>
      <c r="I73" s="148"/>
      <c r="J73" s="148"/>
      <c r="K73" s="148"/>
      <c r="L73" s="148"/>
      <c r="M73" s="157"/>
      <c r="N73" s="157"/>
      <c r="O73" s="157"/>
      <c r="P73" s="149"/>
      <c r="Q73" s="149"/>
      <c r="R73" s="149"/>
      <c r="S73" s="149"/>
      <c r="T73" s="149"/>
      <c r="U73" s="149"/>
      <c r="V73" s="150"/>
      <c r="W73" s="150"/>
      <c r="X73" s="149"/>
      <c r="Y73" s="150"/>
      <c r="Z73" s="150"/>
      <c r="AA73" s="149"/>
      <c r="AB73" s="150"/>
      <c r="AC73" s="150"/>
      <c r="AD73" s="150"/>
      <c r="AE73" s="149"/>
      <c r="AF73" s="150"/>
      <c r="AG73" s="150"/>
      <c r="AH73" s="150"/>
      <c r="AI73" s="149"/>
      <c r="AJ73" s="150"/>
      <c r="AK73" s="150"/>
      <c r="AL73" s="150"/>
      <c r="AM73" s="149"/>
      <c r="AN73" s="150"/>
      <c r="AO73" s="150"/>
      <c r="AP73" s="150"/>
    </row>
    <row r="74" spans="1:42" x14ac:dyDescent="0.25">
      <c r="A74" s="147" t="s">
        <v>314</v>
      </c>
      <c r="B74" s="149">
        <v>229.7</v>
      </c>
      <c r="C74" s="148">
        <v>135.76666666666665</v>
      </c>
      <c r="D74" s="148">
        <v>113.13333333333333</v>
      </c>
      <c r="E74" s="149"/>
      <c r="F74" s="148"/>
      <c r="G74" s="148"/>
      <c r="H74" s="148"/>
      <c r="I74" s="148"/>
      <c r="J74" s="148"/>
      <c r="K74" s="148"/>
      <c r="L74" s="148"/>
      <c r="M74" s="157"/>
      <c r="N74" s="157"/>
      <c r="O74" s="157"/>
      <c r="P74" s="149"/>
      <c r="Q74" s="149"/>
      <c r="R74" s="149"/>
      <c r="S74" s="149"/>
      <c r="T74" s="149"/>
      <c r="U74" s="149"/>
      <c r="V74" s="150"/>
      <c r="W74" s="150"/>
      <c r="X74" s="149"/>
      <c r="Y74" s="150"/>
      <c r="Z74" s="150"/>
      <c r="AA74" s="149"/>
      <c r="AB74" s="150"/>
      <c r="AC74" s="150"/>
      <c r="AD74" s="150"/>
      <c r="AE74" s="149"/>
      <c r="AF74" s="150"/>
      <c r="AG74" s="150"/>
      <c r="AH74" s="150"/>
      <c r="AI74" s="149"/>
      <c r="AJ74" s="150"/>
      <c r="AK74" s="150"/>
      <c r="AL74" s="150"/>
      <c r="AM74" s="149"/>
      <c r="AN74" s="150"/>
      <c r="AO74" s="150"/>
      <c r="AP74" s="150"/>
    </row>
    <row r="75" spans="1:42" x14ac:dyDescent="0.25">
      <c r="A75" s="147" t="s">
        <v>315</v>
      </c>
      <c r="B75" s="149">
        <v>233.6</v>
      </c>
      <c r="C75" s="148">
        <v>136.63333333333333</v>
      </c>
      <c r="D75" s="148">
        <v>115.875</v>
      </c>
      <c r="E75" s="149"/>
      <c r="F75" s="148"/>
      <c r="G75" s="148"/>
      <c r="H75" s="148"/>
      <c r="I75" s="148"/>
      <c r="J75" s="148"/>
      <c r="K75" s="148"/>
      <c r="L75" s="148"/>
      <c r="M75" s="157"/>
      <c r="N75" s="157"/>
      <c r="O75" s="157"/>
      <c r="P75" s="149"/>
      <c r="Q75" s="149"/>
      <c r="R75" s="149"/>
      <c r="S75" s="149"/>
      <c r="T75" s="149"/>
      <c r="U75" s="149"/>
      <c r="V75" s="150"/>
      <c r="W75" s="150"/>
      <c r="X75" s="149"/>
      <c r="Y75" s="150"/>
      <c r="Z75" s="150"/>
      <c r="AA75" s="149"/>
      <c r="AB75" s="150"/>
      <c r="AC75" s="150"/>
      <c r="AD75" s="150"/>
      <c r="AE75" s="149"/>
      <c r="AF75" s="150"/>
      <c r="AG75" s="150"/>
      <c r="AH75" s="150"/>
      <c r="AI75" s="149"/>
      <c r="AJ75" s="150"/>
      <c r="AK75" s="150"/>
      <c r="AL75" s="150"/>
      <c r="AM75" s="149"/>
      <c r="AN75" s="150"/>
      <c r="AO75" s="150"/>
      <c r="AP75" s="150"/>
    </row>
    <row r="76" spans="1:42" x14ac:dyDescent="0.25">
      <c r="A76" s="147" t="s">
        <v>316</v>
      </c>
      <c r="B76" s="149">
        <v>239</v>
      </c>
      <c r="C76" s="148">
        <v>137.43333333333331</v>
      </c>
      <c r="D76" s="148">
        <v>117.63333333333333</v>
      </c>
      <c r="E76" s="149"/>
      <c r="F76" s="148"/>
      <c r="G76" s="148"/>
      <c r="H76" s="148"/>
      <c r="I76" s="148"/>
      <c r="J76" s="148"/>
      <c r="K76" s="148"/>
      <c r="L76" s="148"/>
      <c r="M76" s="157"/>
      <c r="N76" s="157"/>
      <c r="O76" s="157"/>
      <c r="P76" s="149"/>
      <c r="Q76" s="149"/>
      <c r="R76" s="149"/>
      <c r="S76" s="149"/>
      <c r="T76" s="149"/>
      <c r="U76" s="149"/>
      <c r="V76" s="150"/>
      <c r="W76" s="150"/>
      <c r="X76" s="149"/>
      <c r="Y76" s="150"/>
      <c r="Z76" s="150"/>
      <c r="AA76" s="149"/>
      <c r="AB76" s="150"/>
      <c r="AC76" s="150"/>
      <c r="AD76" s="150"/>
      <c r="AE76" s="149"/>
      <c r="AF76" s="150"/>
      <c r="AG76" s="150"/>
      <c r="AH76" s="150"/>
      <c r="AI76" s="149"/>
      <c r="AJ76" s="150"/>
      <c r="AK76" s="150"/>
      <c r="AL76" s="150"/>
      <c r="AM76" s="149"/>
      <c r="AN76" s="150"/>
      <c r="AO76" s="150"/>
      <c r="AP76" s="150"/>
    </row>
    <row r="77" spans="1:42" x14ac:dyDescent="0.25">
      <c r="A77" s="147" t="s">
        <v>317</v>
      </c>
      <c r="B77" s="149">
        <v>244.2</v>
      </c>
      <c r="C77" s="148">
        <v>135.53333333333333</v>
      </c>
      <c r="D77" s="148">
        <v>118.68333333333334</v>
      </c>
      <c r="E77" s="149"/>
      <c r="F77" s="148"/>
      <c r="G77" s="148"/>
      <c r="H77" s="148"/>
      <c r="I77" s="148"/>
      <c r="J77" s="148"/>
      <c r="K77" s="148"/>
      <c r="L77" s="148"/>
      <c r="M77" s="157"/>
      <c r="N77" s="157"/>
      <c r="O77" s="157"/>
      <c r="P77" s="149"/>
      <c r="Q77" s="149"/>
      <c r="R77" s="149"/>
      <c r="S77" s="149"/>
      <c r="T77" s="149"/>
      <c r="U77" s="149"/>
      <c r="V77" s="150"/>
      <c r="W77" s="150"/>
      <c r="X77" s="149"/>
      <c r="Y77" s="150"/>
      <c r="Z77" s="150"/>
      <c r="AA77" s="149"/>
      <c r="AB77" s="150"/>
      <c r="AC77" s="150"/>
      <c r="AD77" s="150"/>
      <c r="AE77" s="149"/>
      <c r="AF77" s="150"/>
      <c r="AG77" s="150"/>
      <c r="AH77" s="150"/>
      <c r="AI77" s="149"/>
      <c r="AJ77" s="150"/>
      <c r="AK77" s="150"/>
      <c r="AL77" s="150"/>
      <c r="AM77" s="149"/>
      <c r="AN77" s="150"/>
      <c r="AO77" s="150"/>
      <c r="AP77" s="150"/>
    </row>
    <row r="78" spans="1:42" x14ac:dyDescent="0.25">
      <c r="A78" s="147" t="s">
        <v>318</v>
      </c>
      <c r="B78" s="149">
        <v>245.5</v>
      </c>
      <c r="C78" s="148">
        <v>135.73333333333332</v>
      </c>
      <c r="D78" s="148">
        <v>118.66666666666667</v>
      </c>
      <c r="E78" s="149"/>
      <c r="F78" s="148"/>
      <c r="G78" s="148"/>
      <c r="H78" s="148"/>
      <c r="I78" s="148"/>
      <c r="J78" s="148"/>
      <c r="K78" s="148"/>
      <c r="L78" s="148"/>
      <c r="M78" s="157"/>
      <c r="N78" s="157"/>
      <c r="O78" s="157"/>
      <c r="P78" s="149"/>
      <c r="Q78" s="149"/>
      <c r="R78" s="149"/>
      <c r="S78" s="149"/>
      <c r="T78" s="149"/>
      <c r="U78" s="149"/>
      <c r="V78" s="150"/>
      <c r="W78" s="150"/>
      <c r="X78" s="149"/>
      <c r="Y78" s="150"/>
      <c r="Z78" s="150"/>
      <c r="AA78" s="149"/>
      <c r="AB78" s="150"/>
      <c r="AC78" s="150"/>
      <c r="AD78" s="150"/>
      <c r="AE78" s="149"/>
      <c r="AF78" s="150"/>
      <c r="AG78" s="150"/>
      <c r="AH78" s="150"/>
      <c r="AI78" s="149"/>
      <c r="AJ78" s="150"/>
      <c r="AK78" s="150"/>
      <c r="AL78" s="150"/>
      <c r="AM78" s="149"/>
      <c r="AN78" s="150"/>
      <c r="AO78" s="150"/>
      <c r="AP78" s="150"/>
    </row>
    <row r="79" spans="1:42" x14ac:dyDescent="0.25">
      <c r="A79" s="147" t="s">
        <v>319</v>
      </c>
      <c r="B79" s="149">
        <v>246.5</v>
      </c>
      <c r="C79" s="148">
        <v>135.13333333333333</v>
      </c>
      <c r="D79" s="148">
        <v>118.35000000000001</v>
      </c>
      <c r="E79" s="149"/>
      <c r="F79" s="148"/>
      <c r="G79" s="148"/>
      <c r="H79" s="148"/>
      <c r="I79" s="148"/>
      <c r="J79" s="148"/>
      <c r="K79" s="148"/>
      <c r="L79" s="148"/>
      <c r="M79" s="157"/>
      <c r="N79" s="157"/>
      <c r="O79" s="157"/>
      <c r="P79" s="149"/>
      <c r="Q79" s="149"/>
      <c r="R79" s="149"/>
      <c r="S79" s="149"/>
      <c r="T79" s="149"/>
      <c r="U79" s="149"/>
      <c r="V79" s="150"/>
      <c r="W79" s="150"/>
      <c r="X79" s="149"/>
      <c r="Y79" s="150"/>
      <c r="Z79" s="150"/>
      <c r="AA79" s="149"/>
      <c r="AB79" s="150"/>
      <c r="AC79" s="150"/>
      <c r="AD79" s="150"/>
      <c r="AE79" s="149"/>
      <c r="AF79" s="150"/>
      <c r="AG79" s="150"/>
      <c r="AH79" s="150"/>
      <c r="AI79" s="149"/>
      <c r="AJ79" s="150"/>
      <c r="AK79" s="150"/>
      <c r="AL79" s="150"/>
      <c r="AM79" s="149"/>
      <c r="AN79" s="150"/>
      <c r="AO79" s="150"/>
      <c r="AP79" s="150"/>
    </row>
    <row r="80" spans="1:42" x14ac:dyDescent="0.25">
      <c r="A80" s="147" t="s">
        <v>320</v>
      </c>
      <c r="B80" s="149">
        <v>247.9</v>
      </c>
      <c r="C80" s="148">
        <v>135.73333333333332</v>
      </c>
      <c r="D80" s="148">
        <v>118.52499999999999</v>
      </c>
      <c r="E80" s="149"/>
      <c r="F80" s="148"/>
      <c r="G80" s="148"/>
      <c r="H80" s="148"/>
      <c r="I80" s="148"/>
      <c r="J80" s="148"/>
      <c r="K80" s="148"/>
      <c r="L80" s="148"/>
      <c r="M80" s="157"/>
      <c r="N80" s="157"/>
      <c r="O80" s="157"/>
      <c r="P80" s="149"/>
      <c r="Q80" s="149"/>
      <c r="R80" s="149"/>
      <c r="S80" s="149"/>
      <c r="T80" s="149"/>
      <c r="U80" s="149"/>
      <c r="V80" s="150"/>
      <c r="W80" s="150"/>
      <c r="X80" s="149"/>
      <c r="Y80" s="150"/>
      <c r="Z80" s="150"/>
      <c r="AA80" s="149"/>
      <c r="AB80" s="150"/>
      <c r="AC80" s="150"/>
      <c r="AD80" s="150"/>
      <c r="AE80" s="149"/>
      <c r="AF80" s="150"/>
      <c r="AG80" s="150"/>
      <c r="AH80" s="150"/>
      <c r="AI80" s="149"/>
      <c r="AJ80" s="150"/>
      <c r="AK80" s="150"/>
      <c r="AL80" s="150"/>
      <c r="AM80" s="149"/>
      <c r="AN80" s="150"/>
      <c r="AO80" s="150"/>
      <c r="AP80" s="150"/>
    </row>
    <row r="81" spans="1:42" x14ac:dyDescent="0.25">
      <c r="A81" s="147" t="s">
        <v>321</v>
      </c>
      <c r="B81" s="149">
        <v>251.1</v>
      </c>
      <c r="C81" s="148">
        <v>134.6</v>
      </c>
      <c r="D81" s="148">
        <v>117.62499999999999</v>
      </c>
      <c r="E81" s="149"/>
      <c r="F81" s="148"/>
      <c r="G81" s="148"/>
      <c r="H81" s="148"/>
      <c r="I81" s="148"/>
      <c r="J81" s="148"/>
      <c r="K81" s="148"/>
      <c r="L81" s="148"/>
      <c r="M81" s="157"/>
      <c r="N81" s="157"/>
      <c r="O81" s="157"/>
      <c r="P81" s="149"/>
      <c r="Q81" s="149"/>
      <c r="R81" s="149"/>
      <c r="S81" s="149"/>
      <c r="T81" s="149"/>
      <c r="U81" s="149"/>
      <c r="V81" s="150"/>
      <c r="W81" s="150"/>
      <c r="X81" s="149"/>
      <c r="Y81" s="150"/>
      <c r="Z81" s="150"/>
      <c r="AA81" s="149"/>
      <c r="AB81" s="150"/>
      <c r="AC81" s="150"/>
      <c r="AD81" s="150"/>
      <c r="AE81" s="149"/>
      <c r="AF81" s="150"/>
      <c r="AG81" s="150"/>
      <c r="AH81" s="150"/>
      <c r="AI81" s="149"/>
      <c r="AJ81" s="150"/>
      <c r="AK81" s="150"/>
      <c r="AL81" s="150"/>
      <c r="AM81" s="149"/>
      <c r="AN81" s="150"/>
      <c r="AO81" s="150"/>
      <c r="AP81" s="150"/>
    </row>
    <row r="82" spans="1:42" x14ac:dyDescent="0.25">
      <c r="A82" s="147" t="s">
        <v>322</v>
      </c>
      <c r="B82" s="149">
        <v>251.1</v>
      </c>
      <c r="C82" s="148">
        <v>134.36666666666667</v>
      </c>
      <c r="D82" s="148">
        <v>117.41666666666669</v>
      </c>
      <c r="E82" s="149"/>
      <c r="F82" s="148"/>
      <c r="G82" s="148"/>
      <c r="H82" s="148"/>
      <c r="I82" s="148"/>
      <c r="J82" s="148"/>
      <c r="K82" s="148"/>
      <c r="L82" s="148"/>
      <c r="M82" s="157"/>
      <c r="N82" s="157"/>
      <c r="O82" s="157"/>
      <c r="P82" s="149"/>
      <c r="Q82" s="149"/>
      <c r="R82" s="149"/>
      <c r="S82" s="149"/>
      <c r="T82" s="149"/>
      <c r="U82" s="149"/>
      <c r="V82" s="150"/>
      <c r="W82" s="150"/>
      <c r="X82" s="149"/>
      <c r="Y82" s="150"/>
      <c r="Z82" s="150"/>
      <c r="AA82" s="149"/>
      <c r="AB82" s="150"/>
      <c r="AC82" s="150"/>
      <c r="AD82" s="150"/>
      <c r="AE82" s="149"/>
      <c r="AF82" s="150"/>
      <c r="AG82" s="150"/>
      <c r="AH82" s="150"/>
      <c r="AI82" s="149"/>
      <c r="AJ82" s="150"/>
      <c r="AK82" s="150"/>
      <c r="AL82" s="150"/>
      <c r="AM82" s="149"/>
      <c r="AN82" s="150"/>
      <c r="AO82" s="150"/>
      <c r="AP82" s="150"/>
    </row>
    <row r="83" spans="1:42" x14ac:dyDescent="0.25">
      <c r="A83" s="147" t="s">
        <v>323</v>
      </c>
      <c r="B83" s="149">
        <v>251.4</v>
      </c>
      <c r="C83" s="148">
        <v>133.23333333333332</v>
      </c>
      <c r="D83" s="148">
        <v>117.22499999999998</v>
      </c>
      <c r="E83" s="149"/>
      <c r="F83" s="148"/>
      <c r="G83" s="148"/>
      <c r="H83" s="148"/>
      <c r="I83" s="148"/>
      <c r="J83" s="148"/>
      <c r="K83" s="148"/>
      <c r="L83" s="148"/>
      <c r="M83" s="157"/>
      <c r="N83" s="157"/>
      <c r="O83" s="157"/>
      <c r="P83" s="149"/>
      <c r="Q83" s="149"/>
      <c r="R83" s="149"/>
      <c r="S83" s="149"/>
      <c r="T83" s="149"/>
      <c r="U83" s="149"/>
      <c r="V83" s="150"/>
      <c r="W83" s="150"/>
      <c r="X83" s="149"/>
      <c r="Y83" s="150"/>
      <c r="Z83" s="150"/>
      <c r="AA83" s="149"/>
      <c r="AB83" s="150"/>
      <c r="AC83" s="150"/>
      <c r="AD83" s="150"/>
      <c r="AE83" s="149"/>
      <c r="AF83" s="150"/>
      <c r="AG83" s="150"/>
      <c r="AH83" s="150"/>
      <c r="AI83" s="149"/>
      <c r="AJ83" s="150"/>
      <c r="AK83" s="150"/>
      <c r="AL83" s="150"/>
      <c r="AM83" s="149"/>
      <c r="AN83" s="150"/>
      <c r="AO83" s="150"/>
      <c r="AP83" s="150"/>
    </row>
    <row r="84" spans="1:42" x14ac:dyDescent="0.25">
      <c r="A84" s="147" t="s">
        <v>324</v>
      </c>
      <c r="B84" s="149">
        <v>250.5</v>
      </c>
      <c r="C84" s="148">
        <v>133.53333333333333</v>
      </c>
      <c r="D84" s="148">
        <v>116.94166666666666</v>
      </c>
      <c r="E84" s="149"/>
      <c r="F84" s="148"/>
      <c r="G84" s="148"/>
      <c r="H84" s="148"/>
      <c r="I84" s="148"/>
      <c r="J84" s="148"/>
      <c r="K84" s="148"/>
      <c r="L84" s="148"/>
      <c r="M84" s="157"/>
      <c r="N84" s="157"/>
      <c r="O84" s="157"/>
      <c r="P84" s="149"/>
      <c r="Q84" s="149"/>
      <c r="R84" s="149"/>
      <c r="S84" s="149"/>
      <c r="T84" s="149"/>
      <c r="U84" s="149"/>
      <c r="V84" s="150"/>
      <c r="W84" s="150"/>
      <c r="X84" s="149"/>
      <c r="Y84" s="150"/>
      <c r="Z84" s="150"/>
      <c r="AA84" s="149"/>
      <c r="AB84" s="150"/>
      <c r="AC84" s="150"/>
      <c r="AD84" s="150"/>
      <c r="AE84" s="149"/>
      <c r="AF84" s="150"/>
      <c r="AG84" s="150"/>
      <c r="AH84" s="150"/>
      <c r="AI84" s="149"/>
      <c r="AJ84" s="150"/>
      <c r="AK84" s="150"/>
      <c r="AL84" s="150"/>
      <c r="AM84" s="149"/>
      <c r="AN84" s="150"/>
      <c r="AO84" s="150"/>
      <c r="AP84" s="150"/>
    </row>
    <row r="85" spans="1:42" x14ac:dyDescent="0.25">
      <c r="A85" s="147" t="s">
        <v>325</v>
      </c>
      <c r="B85" s="149">
        <v>252</v>
      </c>
      <c r="C85" s="148">
        <v>133.83333333333334</v>
      </c>
      <c r="D85" s="148">
        <v>116.68333333333334</v>
      </c>
      <c r="E85" s="149"/>
      <c r="F85" s="148"/>
      <c r="G85" s="148"/>
      <c r="H85" s="148"/>
      <c r="I85" s="148"/>
      <c r="J85" s="148"/>
      <c r="K85" s="148"/>
      <c r="L85" s="148"/>
      <c r="M85" s="157"/>
      <c r="N85" s="157"/>
      <c r="O85" s="157"/>
      <c r="P85" s="149"/>
      <c r="Q85" s="149"/>
      <c r="R85" s="149"/>
      <c r="S85" s="149"/>
      <c r="T85" s="149"/>
      <c r="U85" s="149"/>
      <c r="V85" s="150"/>
      <c r="W85" s="150"/>
      <c r="X85" s="149"/>
      <c r="Y85" s="150"/>
      <c r="Z85" s="150"/>
      <c r="AA85" s="149"/>
      <c r="AB85" s="150"/>
      <c r="AC85" s="150"/>
      <c r="AD85" s="150"/>
      <c r="AE85" s="149"/>
      <c r="AF85" s="150"/>
      <c r="AG85" s="150"/>
      <c r="AH85" s="150"/>
      <c r="AI85" s="149"/>
      <c r="AJ85" s="150"/>
      <c r="AK85" s="150"/>
      <c r="AL85" s="150"/>
      <c r="AM85" s="149"/>
      <c r="AN85" s="150"/>
      <c r="AO85" s="150"/>
      <c r="AP85" s="150"/>
    </row>
    <row r="86" spans="1:42" x14ac:dyDescent="0.25">
      <c r="A86" s="147" t="s">
        <v>326</v>
      </c>
      <c r="B86" s="149">
        <v>251.4</v>
      </c>
      <c r="C86" s="148">
        <v>135.46666666666667</v>
      </c>
      <c r="D86" s="148">
        <v>119.19166666666666</v>
      </c>
      <c r="E86" s="149"/>
      <c r="F86" s="148"/>
      <c r="G86" s="148"/>
      <c r="H86" s="148"/>
      <c r="I86" s="148"/>
      <c r="J86" s="148"/>
      <c r="K86" s="148"/>
      <c r="L86" s="148"/>
      <c r="M86" s="157"/>
      <c r="N86" s="157"/>
      <c r="O86" s="157"/>
      <c r="P86" s="149"/>
      <c r="Q86" s="149"/>
      <c r="R86" s="149"/>
      <c r="S86" s="149"/>
      <c r="T86" s="149"/>
      <c r="U86" s="149"/>
      <c r="V86" s="150"/>
      <c r="W86" s="150"/>
      <c r="X86" s="149"/>
      <c r="Y86" s="150"/>
      <c r="Z86" s="150"/>
      <c r="AA86" s="149"/>
      <c r="AB86" s="150"/>
      <c r="AC86" s="150"/>
      <c r="AD86" s="150"/>
      <c r="AE86" s="149"/>
      <c r="AF86" s="150"/>
      <c r="AG86" s="150"/>
      <c r="AH86" s="150"/>
      <c r="AI86" s="149"/>
      <c r="AJ86" s="150"/>
      <c r="AK86" s="150"/>
      <c r="AL86" s="150"/>
      <c r="AM86" s="149"/>
      <c r="AN86" s="150"/>
      <c r="AO86" s="150"/>
      <c r="AP86" s="150"/>
    </row>
    <row r="87" spans="1:42" x14ac:dyDescent="0.25">
      <c r="A87" s="147" t="s">
        <v>327</v>
      </c>
      <c r="B87" s="149">
        <v>250.6</v>
      </c>
      <c r="C87" s="148">
        <v>135.86666666666667</v>
      </c>
      <c r="D87" s="148">
        <v>121.75833333333334</v>
      </c>
      <c r="E87" s="149"/>
      <c r="F87" s="148"/>
      <c r="G87" s="148"/>
      <c r="H87" s="148"/>
      <c r="I87" s="148"/>
      <c r="J87" s="148"/>
      <c r="K87" s="148"/>
      <c r="L87" s="148"/>
      <c r="M87" s="157"/>
      <c r="N87" s="157"/>
      <c r="O87" s="157"/>
      <c r="P87" s="149"/>
      <c r="Q87" s="149"/>
      <c r="R87" s="149"/>
      <c r="S87" s="149"/>
      <c r="T87" s="149"/>
      <c r="U87" s="149"/>
      <c r="V87" s="150"/>
      <c r="W87" s="150"/>
      <c r="X87" s="149"/>
      <c r="Y87" s="150"/>
      <c r="Z87" s="150"/>
      <c r="AA87" s="149"/>
      <c r="AB87" s="150"/>
      <c r="AC87" s="150"/>
      <c r="AD87" s="150"/>
      <c r="AE87" s="149"/>
      <c r="AF87" s="150"/>
      <c r="AG87" s="150"/>
      <c r="AH87" s="150"/>
      <c r="AI87" s="149"/>
      <c r="AJ87" s="150"/>
      <c r="AK87" s="150"/>
      <c r="AL87" s="150"/>
      <c r="AM87" s="149"/>
      <c r="AN87" s="150"/>
      <c r="AO87" s="150"/>
      <c r="AP87" s="150"/>
    </row>
    <row r="88" spans="1:42" x14ac:dyDescent="0.25">
      <c r="A88" s="147" t="s">
        <v>328</v>
      </c>
      <c r="B88" s="149">
        <v>249.6</v>
      </c>
      <c r="C88" s="148">
        <v>136.13333333333333</v>
      </c>
      <c r="D88" s="148">
        <v>119.875</v>
      </c>
      <c r="E88" s="149"/>
      <c r="F88" s="157"/>
      <c r="G88" s="157"/>
      <c r="H88" s="159"/>
      <c r="I88" s="159"/>
      <c r="J88" s="157"/>
      <c r="K88" s="157"/>
      <c r="L88" s="157"/>
      <c r="M88" s="157"/>
      <c r="N88" s="157"/>
      <c r="O88" s="157"/>
      <c r="P88" s="149"/>
      <c r="Q88" s="149"/>
      <c r="R88" s="149"/>
      <c r="S88" s="149"/>
      <c r="T88" s="149"/>
      <c r="U88" s="149"/>
      <c r="V88" s="150"/>
      <c r="W88" s="150"/>
      <c r="X88" s="149"/>
      <c r="Y88" s="150"/>
      <c r="Z88" s="150"/>
      <c r="AA88" s="149"/>
      <c r="AB88" s="150"/>
      <c r="AC88" s="150"/>
      <c r="AD88" s="150"/>
      <c r="AE88" s="149"/>
      <c r="AF88" s="150"/>
      <c r="AG88" s="150"/>
      <c r="AH88" s="150"/>
      <c r="AI88" s="149"/>
      <c r="AJ88" s="150"/>
      <c r="AK88" s="150"/>
      <c r="AL88" s="150"/>
      <c r="AM88" s="149"/>
      <c r="AN88" s="150"/>
      <c r="AO88" s="150"/>
      <c r="AP88" s="150"/>
    </row>
    <row r="89" spans="1:42" x14ac:dyDescent="0.25">
      <c r="A89" s="147" t="s">
        <v>329</v>
      </c>
      <c r="B89" s="149">
        <v>254.9</v>
      </c>
      <c r="C89" s="148">
        <v>136.66666666666666</v>
      </c>
      <c r="D89" s="148">
        <v>120.59166666666668</v>
      </c>
      <c r="E89" s="149"/>
      <c r="F89" s="157"/>
      <c r="G89" s="157"/>
      <c r="H89" s="159"/>
      <c r="I89" s="159"/>
      <c r="J89" s="157"/>
      <c r="K89" s="157"/>
      <c r="L89" s="157"/>
      <c r="M89" s="157"/>
      <c r="N89" s="157"/>
      <c r="O89" s="157"/>
      <c r="P89" s="149"/>
      <c r="Q89" s="149"/>
      <c r="R89" s="149"/>
      <c r="S89" s="149"/>
      <c r="T89" s="149"/>
      <c r="U89" s="149"/>
      <c r="V89" s="150"/>
      <c r="W89" s="150"/>
      <c r="X89" s="149"/>
      <c r="Y89" s="150"/>
      <c r="Z89" s="150"/>
      <c r="AA89" s="149"/>
      <c r="AB89" s="150"/>
      <c r="AC89" s="150"/>
      <c r="AD89" s="150"/>
      <c r="AE89" s="149"/>
      <c r="AF89" s="150"/>
      <c r="AG89" s="150"/>
      <c r="AH89" s="150"/>
      <c r="AI89" s="149"/>
      <c r="AJ89" s="150"/>
      <c r="AK89" s="150"/>
      <c r="AL89" s="150"/>
      <c r="AM89" s="149"/>
      <c r="AN89" s="150"/>
      <c r="AO89" s="150"/>
      <c r="AP89" s="150"/>
    </row>
    <row r="90" spans="1:42" x14ac:dyDescent="0.25">
      <c r="A90" s="147" t="s">
        <v>330</v>
      </c>
      <c r="B90" s="149">
        <v>256.3</v>
      </c>
      <c r="C90" s="148">
        <v>136.43333333333334</v>
      </c>
      <c r="D90" s="148">
        <v>120.37499999999999</v>
      </c>
      <c r="E90" s="149"/>
      <c r="F90" s="157"/>
      <c r="G90" s="157"/>
      <c r="H90" s="159"/>
      <c r="I90" s="159"/>
      <c r="J90" s="157"/>
      <c r="K90" s="157"/>
      <c r="L90" s="157"/>
      <c r="M90" s="157"/>
      <c r="N90" s="157"/>
      <c r="O90" s="157"/>
      <c r="P90" s="149"/>
      <c r="Q90" s="149"/>
      <c r="R90" s="149"/>
      <c r="S90" s="149"/>
      <c r="T90" s="149"/>
      <c r="U90" s="149"/>
      <c r="V90" s="150"/>
      <c r="W90" s="150"/>
      <c r="X90" s="149"/>
      <c r="Y90" s="150"/>
      <c r="Z90" s="150"/>
      <c r="AA90" s="149"/>
      <c r="AB90" s="150"/>
      <c r="AC90" s="150"/>
      <c r="AD90" s="150"/>
      <c r="AE90" s="149"/>
      <c r="AF90" s="150"/>
      <c r="AG90" s="150"/>
      <c r="AH90" s="150"/>
      <c r="AI90" s="149"/>
      <c r="AJ90" s="150"/>
      <c r="AK90" s="150"/>
      <c r="AL90" s="150"/>
      <c r="AM90" s="149"/>
      <c r="AN90" s="150"/>
      <c r="AO90" s="150"/>
      <c r="AP90" s="150"/>
    </row>
    <row r="91" spans="1:42" x14ac:dyDescent="0.25">
      <c r="A91" s="147" t="s">
        <v>331</v>
      </c>
      <c r="B91" s="149">
        <v>257.7</v>
      </c>
      <c r="C91" s="148">
        <v>136.29999999999998</v>
      </c>
      <c r="D91" s="148">
        <v>122.55833333333334</v>
      </c>
      <c r="E91" s="149"/>
      <c r="F91" s="157"/>
      <c r="G91" s="157"/>
      <c r="H91" s="159"/>
      <c r="I91" s="159"/>
      <c r="J91" s="157"/>
      <c r="K91" s="157"/>
      <c r="L91" s="157"/>
      <c r="M91" s="157"/>
      <c r="N91" s="157"/>
      <c r="O91" s="157"/>
      <c r="P91" s="149"/>
      <c r="Q91" s="149"/>
      <c r="R91" s="149"/>
      <c r="S91" s="149"/>
      <c r="T91" s="149"/>
      <c r="U91" s="149"/>
      <c r="V91" s="150"/>
      <c r="W91" s="150"/>
      <c r="X91" s="149"/>
      <c r="Y91" s="150"/>
      <c r="Z91" s="150"/>
      <c r="AA91" s="149"/>
      <c r="AB91" s="150"/>
      <c r="AC91" s="150"/>
      <c r="AD91" s="150"/>
      <c r="AE91" s="149"/>
      <c r="AF91" s="150"/>
      <c r="AG91" s="150"/>
      <c r="AH91" s="150"/>
      <c r="AI91" s="149"/>
      <c r="AJ91" s="150"/>
      <c r="AK91" s="150"/>
      <c r="AL91" s="150"/>
      <c r="AM91" s="149"/>
      <c r="AN91" s="150"/>
      <c r="AO91" s="150"/>
      <c r="AP91" s="150"/>
    </row>
    <row r="92" spans="1:42" x14ac:dyDescent="0.25">
      <c r="A92" s="147" t="s">
        <v>332</v>
      </c>
      <c r="B92" s="149">
        <v>258.7</v>
      </c>
      <c r="C92" s="148">
        <v>136.43333333333331</v>
      </c>
      <c r="D92" s="148">
        <v>122.40833333333335</v>
      </c>
      <c r="E92" s="149"/>
      <c r="F92" s="157"/>
      <c r="G92" s="157"/>
      <c r="H92" s="159"/>
      <c r="I92" s="159"/>
      <c r="J92" s="157"/>
      <c r="K92" s="157"/>
      <c r="L92" s="157"/>
      <c r="M92" s="157"/>
      <c r="N92" s="157"/>
      <c r="O92" s="157"/>
      <c r="P92" s="149"/>
      <c r="Q92" s="149"/>
      <c r="R92" s="149"/>
      <c r="S92" s="149"/>
      <c r="T92" s="149"/>
      <c r="U92" s="149"/>
      <c r="V92" s="150"/>
      <c r="W92" s="150"/>
      <c r="X92" s="149"/>
      <c r="Y92" s="150"/>
      <c r="Z92" s="150"/>
      <c r="AA92" s="149"/>
      <c r="AB92" s="150"/>
      <c r="AC92" s="150"/>
      <c r="AD92" s="150"/>
      <c r="AE92" s="149"/>
      <c r="AF92" s="150"/>
      <c r="AG92" s="150"/>
      <c r="AH92" s="150"/>
      <c r="AI92" s="149"/>
      <c r="AJ92" s="150"/>
      <c r="AK92" s="150"/>
      <c r="AL92" s="150"/>
      <c r="AM92" s="149"/>
      <c r="AN92" s="150"/>
      <c r="AO92" s="150"/>
      <c r="AP92" s="150"/>
    </row>
  </sheetData>
  <pageMargins left="0.7" right="0.7" top="0.75" bottom="0.75" header="0.3" footer="0.3"/>
  <pageSetup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5EBF47-53CB-4489-8937-AADF22F2C443}">
  <dimension ref="A1:P94"/>
  <sheetViews>
    <sheetView zoomScale="50" zoomScaleNormal="50" workbookViewId="0">
      <pane xSplit="1" ySplit="1" topLeftCell="B2" activePane="bottomRight" state="frozen"/>
      <selection activeCell="F83" sqref="F83"/>
      <selection pane="topRight" activeCell="F83" sqref="F83"/>
      <selection pane="bottomLeft" activeCell="F83" sqref="F83"/>
      <selection pane="bottomRight" activeCell="F2" sqref="F2"/>
    </sheetView>
  </sheetViews>
  <sheetFormatPr defaultColWidth="8.6640625" defaultRowHeight="12" x14ac:dyDescent="0.25"/>
  <cols>
    <col min="1" max="1" width="16.5546875" style="148" bestFit="1" customWidth="1"/>
    <col min="2" max="5" width="23.44140625" style="148" customWidth="1"/>
    <col min="6" max="13" width="23.44140625" style="158" customWidth="1"/>
    <col min="14" max="16" width="23.44140625" style="148" customWidth="1"/>
    <col min="17" max="16384" width="8.6640625" style="148"/>
  </cols>
  <sheetData>
    <row r="1" spans="1:16" ht="20.399999999999999" x14ac:dyDescent="0.25">
      <c r="A1" s="152"/>
      <c r="B1" s="153" t="s">
        <v>3</v>
      </c>
      <c r="C1" s="153" t="s">
        <v>110</v>
      </c>
      <c r="D1" s="153" t="s">
        <v>241</v>
      </c>
      <c r="E1" s="153"/>
      <c r="F1" s="154" t="s">
        <v>240</v>
      </c>
      <c r="G1" s="160"/>
      <c r="H1" s="160"/>
      <c r="I1" s="160"/>
      <c r="J1" s="160"/>
      <c r="K1" s="160"/>
      <c r="L1" s="160"/>
      <c r="M1" s="160"/>
      <c r="N1" s="153"/>
      <c r="O1" s="153"/>
      <c r="P1" s="153"/>
    </row>
    <row r="2" spans="1:16" ht="21" x14ac:dyDescent="0.4">
      <c r="A2" s="147" t="s">
        <v>242</v>
      </c>
      <c r="B2" s="149">
        <v>84.1</v>
      </c>
      <c r="C2" s="149">
        <v>160.4</v>
      </c>
      <c r="D2" s="151">
        <v>21.358333333333331</v>
      </c>
      <c r="E2" s="149"/>
      <c r="F2" s="162" t="s">
        <v>175</v>
      </c>
    </row>
    <row r="3" spans="1:16" x14ac:dyDescent="0.25">
      <c r="A3" s="147" t="s">
        <v>243</v>
      </c>
      <c r="B3" s="149">
        <v>85.3</v>
      </c>
      <c r="C3" s="149">
        <v>168.35000000000002</v>
      </c>
      <c r="D3" s="151">
        <v>21.433333333333334</v>
      </c>
      <c r="E3" s="149"/>
    </row>
    <row r="4" spans="1:16" x14ac:dyDescent="0.25">
      <c r="A4" s="147" t="s">
        <v>244</v>
      </c>
      <c r="B4" s="149">
        <v>88.1</v>
      </c>
      <c r="C4" s="149">
        <v>174.55</v>
      </c>
      <c r="D4" s="151">
        <v>23.266666666666666</v>
      </c>
      <c r="E4" s="149"/>
    </row>
    <row r="5" spans="1:16" x14ac:dyDescent="0.25">
      <c r="A5" s="147" t="s">
        <v>245</v>
      </c>
      <c r="B5" s="149">
        <v>87.5</v>
      </c>
      <c r="C5" s="149">
        <v>166.5</v>
      </c>
      <c r="D5" s="151">
        <v>35.1</v>
      </c>
      <c r="E5" s="149"/>
    </row>
    <row r="6" spans="1:16" x14ac:dyDescent="0.25">
      <c r="A6" s="147" t="s">
        <v>246</v>
      </c>
      <c r="B6" s="149">
        <v>89.1</v>
      </c>
      <c r="C6" s="149">
        <v>166.95</v>
      </c>
      <c r="D6" s="151">
        <v>35.675000000000004</v>
      </c>
      <c r="E6" s="149"/>
    </row>
    <row r="7" spans="1:16" x14ac:dyDescent="0.25">
      <c r="A7" s="147" t="s">
        <v>247</v>
      </c>
      <c r="B7" s="149">
        <v>92.5</v>
      </c>
      <c r="C7" s="149">
        <v>165.14999999999998</v>
      </c>
      <c r="D7" s="151">
        <v>36.725000000000001</v>
      </c>
      <c r="E7" s="149"/>
    </row>
    <row r="8" spans="1:16" x14ac:dyDescent="0.25">
      <c r="A8" s="147" t="s">
        <v>248</v>
      </c>
      <c r="B8" s="149">
        <v>94.7</v>
      </c>
      <c r="C8" s="149">
        <v>165.6</v>
      </c>
      <c r="D8" s="151">
        <v>36.875</v>
      </c>
      <c r="E8" s="149"/>
    </row>
    <row r="9" spans="1:16" x14ac:dyDescent="0.25">
      <c r="A9" s="147" t="s">
        <v>249</v>
      </c>
      <c r="B9" s="149">
        <v>94.8</v>
      </c>
      <c r="C9" s="149">
        <v>162.79999999999998</v>
      </c>
      <c r="D9" s="151">
        <v>40.18333333333333</v>
      </c>
      <c r="E9" s="149"/>
    </row>
    <row r="10" spans="1:16" x14ac:dyDescent="0.25">
      <c r="A10" s="147" t="s">
        <v>250</v>
      </c>
      <c r="B10" s="149">
        <v>96.2</v>
      </c>
      <c r="C10" s="149">
        <v>158.15</v>
      </c>
      <c r="D10" s="151">
        <v>40.25833333333334</v>
      </c>
      <c r="E10" s="149"/>
    </row>
    <row r="11" spans="1:16" x14ac:dyDescent="0.25">
      <c r="A11" s="147" t="s">
        <v>251</v>
      </c>
      <c r="B11" s="149">
        <v>97.8</v>
      </c>
      <c r="C11" s="149">
        <v>153.45000000000002</v>
      </c>
      <c r="D11" s="151">
        <v>40.216666666666661</v>
      </c>
      <c r="E11" s="149"/>
    </row>
    <row r="12" spans="1:16" x14ac:dyDescent="0.25">
      <c r="A12" s="147" t="s">
        <v>252</v>
      </c>
      <c r="B12" s="149">
        <v>109</v>
      </c>
      <c r="C12" s="149">
        <v>145.75</v>
      </c>
      <c r="D12" s="151">
        <v>43.008333333333333</v>
      </c>
      <c r="E12" s="149"/>
    </row>
    <row r="13" spans="1:16" x14ac:dyDescent="0.25">
      <c r="A13" s="147" t="s">
        <v>253</v>
      </c>
      <c r="B13" s="149">
        <v>108.9</v>
      </c>
      <c r="C13" s="149">
        <v>140.75</v>
      </c>
      <c r="D13" s="151">
        <v>41.65</v>
      </c>
      <c r="E13" s="149"/>
    </row>
    <row r="14" spans="1:16" x14ac:dyDescent="0.25">
      <c r="A14" s="147" t="s">
        <v>254</v>
      </c>
      <c r="B14" s="149">
        <v>105.5</v>
      </c>
      <c r="C14" s="149">
        <v>135.75</v>
      </c>
      <c r="D14" s="151">
        <v>42.05</v>
      </c>
      <c r="E14" s="149"/>
    </row>
    <row r="15" spans="1:16" x14ac:dyDescent="0.25">
      <c r="A15" s="147" t="s">
        <v>255</v>
      </c>
      <c r="B15" s="149">
        <v>106.7</v>
      </c>
      <c r="C15" s="149">
        <v>128.79999999999998</v>
      </c>
      <c r="D15" s="151">
        <v>41.966666666666661</v>
      </c>
      <c r="E15" s="149"/>
    </row>
    <row r="16" spans="1:16" x14ac:dyDescent="0.25">
      <c r="A16" s="147" t="s">
        <v>256</v>
      </c>
      <c r="B16" s="149">
        <v>109.4</v>
      </c>
      <c r="C16" s="149">
        <v>125.85</v>
      </c>
      <c r="D16" s="151">
        <v>42.416666666666664</v>
      </c>
      <c r="E16" s="149"/>
    </row>
    <row r="17" spans="1:5" x14ac:dyDescent="0.25">
      <c r="A17" s="147" t="s">
        <v>257</v>
      </c>
      <c r="B17" s="149">
        <v>99.7</v>
      </c>
      <c r="C17" s="149">
        <v>124.6</v>
      </c>
      <c r="D17" s="151">
        <v>45.150000000000006</v>
      </c>
      <c r="E17" s="149"/>
    </row>
    <row r="18" spans="1:5" x14ac:dyDescent="0.25">
      <c r="A18" s="147" t="s">
        <v>258</v>
      </c>
      <c r="B18" s="149">
        <v>101.3</v>
      </c>
      <c r="C18" s="149">
        <v>121.75</v>
      </c>
      <c r="D18" s="151">
        <v>45.15</v>
      </c>
      <c r="E18" s="149"/>
    </row>
    <row r="19" spans="1:5" x14ac:dyDescent="0.25">
      <c r="A19" s="147" t="s">
        <v>259</v>
      </c>
      <c r="B19" s="149">
        <v>100.9</v>
      </c>
      <c r="C19" s="149">
        <v>123.5</v>
      </c>
      <c r="D19" s="151">
        <v>46.533333333333339</v>
      </c>
      <c r="E19" s="149"/>
    </row>
    <row r="20" spans="1:5" x14ac:dyDescent="0.25">
      <c r="A20" s="147" t="s">
        <v>260</v>
      </c>
      <c r="B20" s="149">
        <v>101.6</v>
      </c>
      <c r="C20" s="149">
        <v>90.8</v>
      </c>
      <c r="D20" s="151">
        <v>46.024999999999999</v>
      </c>
      <c r="E20" s="149"/>
    </row>
    <row r="21" spans="1:5" x14ac:dyDescent="0.25">
      <c r="A21" s="147" t="s">
        <v>261</v>
      </c>
      <c r="B21" s="149">
        <v>110.3</v>
      </c>
      <c r="C21" s="149">
        <v>92.333333333333329</v>
      </c>
      <c r="D21" s="151">
        <v>47.833333333333321</v>
      </c>
      <c r="E21" s="149"/>
    </row>
    <row r="22" spans="1:5" x14ac:dyDescent="0.25">
      <c r="A22" s="147" t="s">
        <v>262</v>
      </c>
      <c r="B22" s="149">
        <v>112.7</v>
      </c>
      <c r="C22" s="149">
        <v>91.266666666666666</v>
      </c>
      <c r="D22" s="151">
        <v>49.67499999999999</v>
      </c>
      <c r="E22" s="149"/>
    </row>
    <row r="23" spans="1:5" x14ac:dyDescent="0.25">
      <c r="A23" s="147" t="s">
        <v>263</v>
      </c>
      <c r="B23" s="149">
        <v>114.6</v>
      </c>
      <c r="C23" s="149">
        <v>90.866666666666674</v>
      </c>
      <c r="D23" s="151">
        <v>49.949999999999996</v>
      </c>
      <c r="E23" s="149"/>
    </row>
    <row r="24" spans="1:5" x14ac:dyDescent="0.25">
      <c r="A24" s="147" t="s">
        <v>264</v>
      </c>
      <c r="B24" s="149">
        <v>116</v>
      </c>
      <c r="C24" s="149">
        <v>90.166666666666671</v>
      </c>
      <c r="D24" s="151">
        <v>48.266666666666673</v>
      </c>
      <c r="E24" s="149"/>
    </row>
    <row r="25" spans="1:5" x14ac:dyDescent="0.25">
      <c r="A25" s="147" t="s">
        <v>265</v>
      </c>
      <c r="B25" s="149">
        <v>119</v>
      </c>
      <c r="C25" s="149">
        <v>88.59999999999998</v>
      </c>
      <c r="D25" s="151">
        <v>47.766666666666673</v>
      </c>
      <c r="E25" s="149"/>
    </row>
    <row r="26" spans="1:5" x14ac:dyDescent="0.25">
      <c r="A26" s="147" t="s">
        <v>266</v>
      </c>
      <c r="B26" s="149">
        <v>124.5</v>
      </c>
      <c r="C26" s="149">
        <v>88.266666666666666</v>
      </c>
      <c r="D26" s="151">
        <v>46.766666666666659</v>
      </c>
      <c r="E26" s="149"/>
    </row>
    <row r="27" spans="1:5" x14ac:dyDescent="0.25">
      <c r="A27" s="147" t="s">
        <v>267</v>
      </c>
      <c r="B27" s="149">
        <v>126.5</v>
      </c>
      <c r="C27" s="149">
        <v>87.5</v>
      </c>
      <c r="D27" s="151">
        <v>46.466666666666669</v>
      </c>
      <c r="E27" s="149"/>
    </row>
    <row r="28" spans="1:5" x14ac:dyDescent="0.25">
      <c r="A28" s="147" t="s">
        <v>268</v>
      </c>
      <c r="B28" s="149">
        <v>125</v>
      </c>
      <c r="C28" s="149">
        <v>85.40000000000002</v>
      </c>
      <c r="D28" s="151">
        <v>46.43333333333333</v>
      </c>
      <c r="E28" s="149"/>
    </row>
    <row r="29" spans="1:5" x14ac:dyDescent="0.25">
      <c r="A29" s="147" t="s">
        <v>269</v>
      </c>
      <c r="B29" s="149">
        <v>128.1</v>
      </c>
      <c r="C29" s="149">
        <v>86.033333333333346</v>
      </c>
      <c r="D29" s="151">
        <v>45.858333333333327</v>
      </c>
      <c r="E29" s="149"/>
    </row>
    <row r="30" spans="1:5" x14ac:dyDescent="0.25">
      <c r="A30" s="147" t="s">
        <v>270</v>
      </c>
      <c r="B30" s="149">
        <v>124.5</v>
      </c>
      <c r="C30" s="149">
        <v>86.833333333333329</v>
      </c>
      <c r="D30" s="151">
        <v>46.300000000000004</v>
      </c>
      <c r="E30" s="149"/>
    </row>
    <row r="31" spans="1:5" x14ac:dyDescent="0.25">
      <c r="A31" s="147" t="s">
        <v>271</v>
      </c>
      <c r="B31" s="149">
        <v>122.2</v>
      </c>
      <c r="C31" s="149">
        <v>86.933333333333337</v>
      </c>
      <c r="D31" s="151">
        <v>46.17499999999999</v>
      </c>
      <c r="E31" s="149"/>
    </row>
    <row r="32" spans="1:5" x14ac:dyDescent="0.25">
      <c r="A32" s="147" t="s">
        <v>272</v>
      </c>
      <c r="B32" s="149">
        <v>120.9</v>
      </c>
      <c r="C32" s="149">
        <v>85.366666666666674</v>
      </c>
      <c r="D32" s="151">
        <v>45.82500000000001</v>
      </c>
      <c r="E32" s="149"/>
    </row>
    <row r="33" spans="1:5" x14ac:dyDescent="0.25">
      <c r="A33" s="147" t="s">
        <v>273</v>
      </c>
      <c r="B33" s="149">
        <v>119.5</v>
      </c>
      <c r="C33" s="149">
        <v>84.13333333333334</v>
      </c>
      <c r="D33" s="151">
        <v>45.816666666666663</v>
      </c>
      <c r="E33" s="149"/>
    </row>
    <row r="34" spans="1:5" x14ac:dyDescent="0.25">
      <c r="A34" s="147" t="s">
        <v>274</v>
      </c>
      <c r="B34" s="149">
        <v>116.4</v>
      </c>
      <c r="C34" s="149">
        <v>83.1</v>
      </c>
      <c r="D34" s="151">
        <v>46.583333333333336</v>
      </c>
      <c r="E34" s="149"/>
    </row>
    <row r="35" spans="1:5" x14ac:dyDescent="0.25">
      <c r="A35" s="147" t="s">
        <v>275</v>
      </c>
      <c r="B35" s="149">
        <v>115.5</v>
      </c>
      <c r="C35" s="149">
        <v>82.7</v>
      </c>
      <c r="D35" s="151">
        <v>46.966666666666669</v>
      </c>
      <c r="E35" s="149"/>
    </row>
    <row r="36" spans="1:5" x14ac:dyDescent="0.25">
      <c r="A36" s="147" t="s">
        <v>276</v>
      </c>
      <c r="B36" s="149">
        <v>113.7</v>
      </c>
      <c r="C36" s="149">
        <v>81.766666666666666</v>
      </c>
      <c r="D36" s="151">
        <v>48.050000000000004</v>
      </c>
      <c r="E36" s="149"/>
    </row>
    <row r="37" spans="1:5" x14ac:dyDescent="0.25">
      <c r="A37" s="147" t="s">
        <v>277</v>
      </c>
      <c r="B37" s="149">
        <v>117.1</v>
      </c>
      <c r="C37" s="149">
        <v>79.333333333333329</v>
      </c>
      <c r="D37" s="151">
        <v>48.591666666666669</v>
      </c>
      <c r="E37" s="149"/>
    </row>
    <row r="38" spans="1:5" x14ac:dyDescent="0.25">
      <c r="A38" s="147" t="s">
        <v>278</v>
      </c>
      <c r="B38" s="149">
        <v>118.1</v>
      </c>
      <c r="C38" s="149">
        <v>78.566666666666663</v>
      </c>
      <c r="D38" s="151">
        <v>49.866666666666653</v>
      </c>
      <c r="E38" s="149"/>
    </row>
    <row r="39" spans="1:5" x14ac:dyDescent="0.25">
      <c r="A39" s="147" t="s">
        <v>279</v>
      </c>
      <c r="B39" s="149">
        <v>116.8</v>
      </c>
      <c r="C39" s="149">
        <v>78.066666666666677</v>
      </c>
      <c r="D39" s="151">
        <v>50.408333333333331</v>
      </c>
      <c r="E39" s="149"/>
    </row>
    <row r="40" spans="1:5" x14ac:dyDescent="0.25">
      <c r="A40" s="147" t="s">
        <v>280</v>
      </c>
      <c r="B40" s="149">
        <v>114.8</v>
      </c>
      <c r="C40" s="149">
        <v>78.066666666666663</v>
      </c>
      <c r="D40" s="151">
        <v>51.20000000000001</v>
      </c>
      <c r="E40" s="149"/>
    </row>
    <row r="41" spans="1:5" x14ac:dyDescent="0.25">
      <c r="A41" s="147" t="s">
        <v>281</v>
      </c>
      <c r="B41" s="149">
        <v>116.5</v>
      </c>
      <c r="C41" s="149">
        <v>77.033333333333331</v>
      </c>
      <c r="D41" s="151">
        <v>51.516666666666673</v>
      </c>
      <c r="E41" s="149"/>
    </row>
    <row r="42" spans="1:5" x14ac:dyDescent="0.25">
      <c r="A42" s="147" t="s">
        <v>282</v>
      </c>
      <c r="B42" s="149">
        <v>117.1</v>
      </c>
      <c r="C42" s="149">
        <v>76.333333333333329</v>
      </c>
      <c r="D42" s="151">
        <v>52.70000000000001</v>
      </c>
      <c r="E42" s="149"/>
    </row>
    <row r="43" spans="1:5" x14ac:dyDescent="0.25">
      <c r="A43" s="147" t="s">
        <v>283</v>
      </c>
      <c r="B43" s="149">
        <v>116.2</v>
      </c>
      <c r="C43" s="149">
        <v>76.733333333333334</v>
      </c>
      <c r="D43" s="151">
        <v>54.5</v>
      </c>
      <c r="E43" s="149"/>
    </row>
    <row r="44" spans="1:5" x14ac:dyDescent="0.25">
      <c r="A44" s="147" t="s">
        <v>284</v>
      </c>
      <c r="B44" s="149">
        <v>113.2</v>
      </c>
      <c r="C44" s="149">
        <v>75.833333333333343</v>
      </c>
      <c r="D44" s="151">
        <v>55.641666666666659</v>
      </c>
      <c r="E44" s="149"/>
    </row>
    <row r="45" spans="1:5" x14ac:dyDescent="0.25">
      <c r="A45" s="147" t="s">
        <v>285</v>
      </c>
      <c r="B45" s="149">
        <v>113.7</v>
      </c>
      <c r="C45" s="149">
        <v>74.066666666666663</v>
      </c>
      <c r="D45" s="151">
        <v>56.691666666666663</v>
      </c>
      <c r="E45" s="149"/>
    </row>
    <row r="46" spans="1:5" x14ac:dyDescent="0.25">
      <c r="A46" s="147" t="s">
        <v>286</v>
      </c>
      <c r="B46" s="149">
        <v>112.9</v>
      </c>
      <c r="C46" s="149">
        <v>74.066666666666663</v>
      </c>
      <c r="D46" s="151">
        <v>56.933333333333337</v>
      </c>
      <c r="E46" s="149"/>
    </row>
    <row r="47" spans="1:5" x14ac:dyDescent="0.25">
      <c r="A47" s="147" t="s">
        <v>287</v>
      </c>
      <c r="B47" s="149">
        <v>112.4</v>
      </c>
      <c r="C47" s="149">
        <v>74.86666666666666</v>
      </c>
      <c r="D47" s="151">
        <v>58.458333333333336</v>
      </c>
      <c r="E47" s="149"/>
    </row>
    <row r="48" spans="1:5" x14ac:dyDescent="0.25">
      <c r="A48" s="147" t="s">
        <v>288</v>
      </c>
      <c r="B48" s="149">
        <v>111.9</v>
      </c>
      <c r="C48" s="149">
        <v>75.899999999999991</v>
      </c>
      <c r="D48" s="151">
        <v>61.04999999999999</v>
      </c>
      <c r="E48" s="149"/>
    </row>
    <row r="49" spans="1:5" x14ac:dyDescent="0.25">
      <c r="A49" s="147" t="s">
        <v>289</v>
      </c>
      <c r="B49" s="149">
        <v>124.7</v>
      </c>
      <c r="C49" s="149">
        <v>76.8</v>
      </c>
      <c r="D49" s="151">
        <v>63.733333333333327</v>
      </c>
      <c r="E49" s="149"/>
    </row>
    <row r="50" spans="1:5" x14ac:dyDescent="0.25">
      <c r="A50" s="147" t="s">
        <v>290</v>
      </c>
      <c r="B50" s="149">
        <v>134.30000000000001</v>
      </c>
      <c r="C50" s="149">
        <v>78.400000000000006</v>
      </c>
      <c r="D50" s="151">
        <v>62.558333333333337</v>
      </c>
      <c r="E50" s="149"/>
    </row>
    <row r="51" spans="1:5" x14ac:dyDescent="0.25">
      <c r="A51" s="147" t="s">
        <v>291</v>
      </c>
      <c r="B51" s="149">
        <v>138.80000000000001</v>
      </c>
      <c r="C51" s="149">
        <v>80.8</v>
      </c>
      <c r="D51" s="151">
        <v>63.124999999999993</v>
      </c>
      <c r="E51" s="149"/>
    </row>
    <row r="52" spans="1:5" x14ac:dyDescent="0.25">
      <c r="A52" s="147" t="s">
        <v>292</v>
      </c>
      <c r="B52" s="149">
        <v>140.5</v>
      </c>
      <c r="C52" s="149">
        <v>81.566666666666677</v>
      </c>
      <c r="D52" s="151">
        <v>62.916666666666657</v>
      </c>
      <c r="E52" s="149"/>
    </row>
    <row r="53" spans="1:5" x14ac:dyDescent="0.25">
      <c r="A53" s="147" t="s">
        <v>293</v>
      </c>
      <c r="B53" s="149">
        <v>143.6</v>
      </c>
      <c r="C53" s="149">
        <v>79.100000000000009</v>
      </c>
      <c r="D53" s="151">
        <v>62.266666666666652</v>
      </c>
      <c r="E53" s="149"/>
    </row>
    <row r="54" spans="1:5" x14ac:dyDescent="0.25">
      <c r="A54" s="147" t="s">
        <v>294</v>
      </c>
      <c r="B54" s="149">
        <v>145.69999999999999</v>
      </c>
      <c r="C54" s="149">
        <v>79.2</v>
      </c>
      <c r="D54" s="151">
        <v>62.883333333333347</v>
      </c>
      <c r="E54" s="149"/>
    </row>
    <row r="55" spans="1:5" x14ac:dyDescent="0.25">
      <c r="A55" s="147" t="s">
        <v>295</v>
      </c>
      <c r="B55" s="149">
        <v>145.6</v>
      </c>
      <c r="C55" s="149">
        <v>78.7</v>
      </c>
      <c r="D55" s="151">
        <v>61.858333333333327</v>
      </c>
      <c r="E55" s="149"/>
    </row>
    <row r="56" spans="1:5" x14ac:dyDescent="0.25">
      <c r="A56" s="147" t="s">
        <v>296</v>
      </c>
      <c r="B56" s="149">
        <v>145.1</v>
      </c>
      <c r="C56" s="149">
        <v>80.766666666666666</v>
      </c>
      <c r="D56" s="151">
        <v>61.883333333333333</v>
      </c>
      <c r="E56" s="149"/>
    </row>
    <row r="57" spans="1:5" x14ac:dyDescent="0.25">
      <c r="A57" s="147" t="s">
        <v>297</v>
      </c>
      <c r="B57" s="149">
        <v>145.4</v>
      </c>
      <c r="C57" s="149">
        <v>80.733333333333334</v>
      </c>
      <c r="D57" s="151">
        <v>61.074999999999996</v>
      </c>
      <c r="E57" s="149"/>
    </row>
    <row r="58" spans="1:5" x14ac:dyDescent="0.25">
      <c r="A58" s="147" t="s">
        <v>298</v>
      </c>
      <c r="B58" s="149">
        <v>145.19999999999999</v>
      </c>
      <c r="C58" s="149">
        <v>82.13333333333334</v>
      </c>
      <c r="D58" s="151">
        <v>61.333333333333336</v>
      </c>
      <c r="E58" s="149"/>
    </row>
    <row r="59" spans="1:5" x14ac:dyDescent="0.25">
      <c r="A59" s="147" t="s">
        <v>299</v>
      </c>
      <c r="B59" s="149">
        <v>143.69999999999999</v>
      </c>
      <c r="C59" s="149">
        <v>83.500000000000014</v>
      </c>
      <c r="D59" s="151">
        <v>62.675000000000011</v>
      </c>
      <c r="E59" s="149"/>
    </row>
    <row r="60" spans="1:5" x14ac:dyDescent="0.25">
      <c r="A60" s="147" t="s">
        <v>300</v>
      </c>
      <c r="B60" s="149">
        <v>144.80000000000001</v>
      </c>
      <c r="C60" s="149">
        <v>86.133333333333326</v>
      </c>
      <c r="D60" s="151">
        <v>63.18333333333333</v>
      </c>
      <c r="E60" s="149"/>
    </row>
    <row r="61" spans="1:5" x14ac:dyDescent="0.25">
      <c r="A61" s="147" t="s">
        <v>301</v>
      </c>
      <c r="B61" s="149">
        <v>148.19999999999999</v>
      </c>
      <c r="C61" s="149">
        <v>85.566666666666663</v>
      </c>
      <c r="D61" s="151">
        <v>62.666666666666664</v>
      </c>
      <c r="E61" s="149"/>
    </row>
    <row r="62" spans="1:5" x14ac:dyDescent="0.25">
      <c r="A62" s="147" t="s">
        <v>302</v>
      </c>
      <c r="B62" s="149">
        <v>150.9</v>
      </c>
      <c r="C62" s="149">
        <v>88.199999999999989</v>
      </c>
      <c r="D62" s="151">
        <v>63.32500000000001</v>
      </c>
      <c r="E62" s="149"/>
    </row>
    <row r="63" spans="1:5" x14ac:dyDescent="0.25">
      <c r="A63" s="147" t="s">
        <v>303</v>
      </c>
      <c r="B63" s="149">
        <v>154.4</v>
      </c>
      <c r="C63" s="149">
        <v>88.899999999999991</v>
      </c>
      <c r="D63" s="151">
        <v>62.724999999999994</v>
      </c>
      <c r="E63" s="149"/>
    </row>
    <row r="64" spans="1:5" x14ac:dyDescent="0.25">
      <c r="A64" s="147" t="s">
        <v>304</v>
      </c>
      <c r="B64" s="149">
        <v>157.4</v>
      </c>
      <c r="C64" s="149">
        <v>89.333333333333329</v>
      </c>
      <c r="D64" s="151">
        <v>63.81666666666667</v>
      </c>
      <c r="E64" s="149"/>
    </row>
    <row r="65" spans="1:5" x14ac:dyDescent="0.25">
      <c r="A65" s="147" t="s">
        <v>305</v>
      </c>
      <c r="B65" s="149">
        <v>163.6</v>
      </c>
      <c r="C65" s="149">
        <v>89.533333333333346</v>
      </c>
      <c r="D65" s="151">
        <v>64.541666666666671</v>
      </c>
      <c r="E65" s="149"/>
    </row>
    <row r="66" spans="1:5" x14ac:dyDescent="0.25">
      <c r="A66" s="147" t="s">
        <v>306</v>
      </c>
      <c r="B66" s="149">
        <v>166.8</v>
      </c>
      <c r="C66" s="149">
        <v>91.933333333333337</v>
      </c>
      <c r="D66" s="151">
        <v>65.649999999999991</v>
      </c>
      <c r="E66" s="149"/>
    </row>
    <row r="67" spans="1:5" x14ac:dyDescent="0.25">
      <c r="A67" s="147" t="s">
        <v>307</v>
      </c>
      <c r="B67" s="149">
        <v>169.9</v>
      </c>
      <c r="C67" s="149">
        <v>93.166666666666671</v>
      </c>
      <c r="D67" s="151">
        <v>66.13333333333334</v>
      </c>
      <c r="E67" s="149"/>
    </row>
    <row r="68" spans="1:5" x14ac:dyDescent="0.25">
      <c r="A68" s="147" t="s">
        <v>308</v>
      </c>
      <c r="B68" s="149">
        <v>170.8</v>
      </c>
      <c r="C68" s="149">
        <v>95.399999999999991</v>
      </c>
      <c r="D68" s="151">
        <v>66.50833333333334</v>
      </c>
      <c r="E68" s="149"/>
    </row>
    <row r="69" spans="1:5" x14ac:dyDescent="0.25">
      <c r="A69" s="147" t="s">
        <v>309</v>
      </c>
      <c r="B69" s="149">
        <v>175.4</v>
      </c>
      <c r="C69" s="149">
        <v>94.5</v>
      </c>
      <c r="D69" s="151">
        <v>67.024999999999991</v>
      </c>
      <c r="E69" s="149"/>
    </row>
    <row r="70" spans="1:5" x14ac:dyDescent="0.25">
      <c r="A70" s="147" t="s">
        <v>310</v>
      </c>
      <c r="B70" s="149">
        <v>178.8</v>
      </c>
      <c r="C70" s="149">
        <v>95.100000000000009</v>
      </c>
      <c r="D70" s="151">
        <v>67.391666666666666</v>
      </c>
      <c r="E70" s="149"/>
    </row>
    <row r="71" spans="1:5" x14ac:dyDescent="0.25">
      <c r="A71" s="147" t="s">
        <v>311</v>
      </c>
      <c r="B71" s="149">
        <v>179.4</v>
      </c>
      <c r="C71" s="149">
        <v>95.300000000000011</v>
      </c>
      <c r="D71" s="151">
        <v>68.199999999999989</v>
      </c>
      <c r="E71" s="149"/>
    </row>
    <row r="72" spans="1:5" x14ac:dyDescent="0.25">
      <c r="A72" s="147" t="s">
        <v>312</v>
      </c>
      <c r="B72" s="149">
        <v>181.5</v>
      </c>
      <c r="C72" s="149">
        <v>97.399999999999991</v>
      </c>
      <c r="D72" s="151">
        <v>69.52500000000002</v>
      </c>
      <c r="E72" s="149"/>
    </row>
    <row r="73" spans="1:5" x14ac:dyDescent="0.25">
      <c r="A73" s="147" t="s">
        <v>313</v>
      </c>
      <c r="B73" s="149">
        <v>185.9</v>
      </c>
      <c r="C73" s="149">
        <v>97.59999999999998</v>
      </c>
      <c r="D73" s="151">
        <v>69.741666666666674</v>
      </c>
      <c r="E73" s="149"/>
    </row>
    <row r="74" spans="1:5" x14ac:dyDescent="0.25">
      <c r="A74" s="147" t="s">
        <v>314</v>
      </c>
      <c r="B74" s="149">
        <v>188.8</v>
      </c>
      <c r="C74" s="149">
        <v>98.63333333333334</v>
      </c>
      <c r="D74" s="151">
        <v>70.524999999999991</v>
      </c>
      <c r="E74" s="149"/>
    </row>
    <row r="75" spans="1:5" x14ac:dyDescent="0.25">
      <c r="A75" s="147" t="s">
        <v>315</v>
      </c>
      <c r="B75" s="149">
        <v>192.3</v>
      </c>
      <c r="C75" s="149">
        <v>99.366666666666674</v>
      </c>
      <c r="D75" s="151">
        <v>72.024999999999991</v>
      </c>
      <c r="E75" s="149"/>
    </row>
    <row r="76" spans="1:5" x14ac:dyDescent="0.25">
      <c r="A76" s="147" t="s">
        <v>316</v>
      </c>
      <c r="B76" s="149">
        <v>197.3</v>
      </c>
      <c r="C76" s="149">
        <v>99.7</v>
      </c>
      <c r="D76" s="151">
        <v>73.141666666666666</v>
      </c>
      <c r="E76" s="149"/>
    </row>
    <row r="77" spans="1:5" x14ac:dyDescent="0.25">
      <c r="A77" s="147" t="s">
        <v>317</v>
      </c>
      <c r="B77" s="149">
        <v>201.8</v>
      </c>
      <c r="C77" s="149">
        <v>98.199999999999989</v>
      </c>
      <c r="D77" s="151">
        <v>72.766666666666652</v>
      </c>
      <c r="E77" s="149"/>
    </row>
    <row r="78" spans="1:5" x14ac:dyDescent="0.25">
      <c r="A78" s="147" t="s">
        <v>318</v>
      </c>
      <c r="B78" s="149">
        <v>202.3</v>
      </c>
      <c r="C78" s="149">
        <v>97.899999999999991</v>
      </c>
      <c r="D78" s="151">
        <v>72.600000000000009</v>
      </c>
      <c r="E78" s="149"/>
    </row>
    <row r="79" spans="1:5" x14ac:dyDescent="0.25">
      <c r="A79" s="147" t="s">
        <v>319</v>
      </c>
      <c r="B79" s="149">
        <v>202.7</v>
      </c>
      <c r="C79" s="149">
        <v>97.733333333333334</v>
      </c>
      <c r="D79" s="151">
        <v>72.016666666666666</v>
      </c>
      <c r="E79" s="149"/>
    </row>
    <row r="80" spans="1:5" x14ac:dyDescent="0.25">
      <c r="A80" s="147" t="s">
        <v>320</v>
      </c>
      <c r="B80" s="149">
        <v>203.7</v>
      </c>
      <c r="C80" s="149">
        <v>98.766666666666652</v>
      </c>
      <c r="D80" s="151">
        <v>71.900000000000006</v>
      </c>
      <c r="E80" s="149"/>
    </row>
    <row r="81" spans="1:5" x14ac:dyDescent="0.25">
      <c r="A81" s="147" t="s">
        <v>321</v>
      </c>
      <c r="B81" s="149">
        <v>206.4</v>
      </c>
      <c r="C81" s="149">
        <v>97.133333333333326</v>
      </c>
      <c r="D81" s="151">
        <v>71.216666666666669</v>
      </c>
      <c r="E81" s="149"/>
    </row>
    <row r="82" spans="1:5" x14ac:dyDescent="0.25">
      <c r="A82" s="147" t="s">
        <v>322</v>
      </c>
      <c r="B82" s="149">
        <v>205.9</v>
      </c>
      <c r="C82" s="149">
        <v>96.933333333333337</v>
      </c>
      <c r="D82" s="151">
        <v>70.533333333333346</v>
      </c>
      <c r="E82" s="149"/>
    </row>
    <row r="83" spans="1:5" x14ac:dyDescent="0.25">
      <c r="A83" s="147" t="s">
        <v>323</v>
      </c>
      <c r="B83" s="149">
        <v>205.8</v>
      </c>
      <c r="C83" s="149">
        <v>95.7</v>
      </c>
      <c r="D83" s="151">
        <v>70.224999999999994</v>
      </c>
      <c r="E83" s="149"/>
    </row>
    <row r="84" spans="1:5" x14ac:dyDescent="0.25">
      <c r="A84" s="147" t="s">
        <v>324</v>
      </c>
      <c r="B84" s="149">
        <v>204.5</v>
      </c>
      <c r="C84" s="149">
        <v>96.2</v>
      </c>
      <c r="D84" s="151">
        <v>69.641666666666666</v>
      </c>
      <c r="E84" s="149"/>
    </row>
    <row r="85" spans="1:5" x14ac:dyDescent="0.25">
      <c r="A85" s="147" t="s">
        <v>325</v>
      </c>
      <c r="B85" s="149">
        <v>205.2</v>
      </c>
      <c r="C85" s="149">
        <v>96.100000000000009</v>
      </c>
      <c r="D85" s="151">
        <v>69.316666666666677</v>
      </c>
      <c r="E85" s="149"/>
    </row>
    <row r="86" spans="1:5" x14ac:dyDescent="0.25">
      <c r="A86" s="147" t="s">
        <v>326</v>
      </c>
      <c r="B86" s="149">
        <v>203.9</v>
      </c>
      <c r="C86" s="149">
        <v>97.566666666666663</v>
      </c>
      <c r="D86" s="151">
        <v>69.958333333333329</v>
      </c>
      <c r="E86" s="149"/>
    </row>
    <row r="87" spans="1:5" x14ac:dyDescent="0.25">
      <c r="A87" s="147" t="s">
        <v>327</v>
      </c>
      <c r="B87" s="149">
        <v>202.3</v>
      </c>
      <c r="C87" s="149">
        <v>97.5</v>
      </c>
      <c r="D87" s="151">
        <v>70.775000000000006</v>
      </c>
      <c r="E87" s="149"/>
    </row>
    <row r="88" spans="1:5" x14ac:dyDescent="0.25">
      <c r="A88" s="147" t="s">
        <v>328</v>
      </c>
      <c r="B88" s="149">
        <v>200.6</v>
      </c>
      <c r="C88" s="149">
        <v>97.90000000000002</v>
      </c>
      <c r="D88" s="151">
        <v>69.683333333333351</v>
      </c>
      <c r="E88" s="149"/>
    </row>
    <row r="89" spans="1:5" x14ac:dyDescent="0.25">
      <c r="A89" s="147" t="s">
        <v>329</v>
      </c>
      <c r="B89" s="149">
        <v>204.6</v>
      </c>
      <c r="C89" s="149">
        <v>97.533333333333346</v>
      </c>
      <c r="D89" s="151">
        <v>69.899999999999991</v>
      </c>
      <c r="E89" s="149"/>
    </row>
    <row r="90" spans="1:5" x14ac:dyDescent="0.25">
      <c r="A90" s="147" t="s">
        <v>330</v>
      </c>
      <c r="B90" s="149">
        <v>204.7</v>
      </c>
      <c r="C90" s="149">
        <v>97.233333333333306</v>
      </c>
      <c r="D90" s="151">
        <v>69.825000000000003</v>
      </c>
      <c r="E90" s="149"/>
    </row>
    <row r="91" spans="1:5" x14ac:dyDescent="0.25">
      <c r="A91" s="147" t="s">
        <v>331</v>
      </c>
      <c r="B91" s="149">
        <v>204.8</v>
      </c>
      <c r="C91" s="149">
        <v>97.033333333333346</v>
      </c>
      <c r="D91" s="151">
        <v>70.341666666666654</v>
      </c>
      <c r="E91" s="149"/>
    </row>
    <row r="92" spans="1:5" x14ac:dyDescent="0.25">
      <c r="A92" s="147" t="s">
        <v>332</v>
      </c>
      <c r="B92" s="149">
        <v>204.6</v>
      </c>
      <c r="C92" s="149">
        <v>97.566666666666663</v>
      </c>
      <c r="D92" s="151">
        <v>70.575000000000003</v>
      </c>
      <c r="E92" s="149"/>
    </row>
    <row r="94" spans="1:5" x14ac:dyDescent="0.25">
      <c r="B94" s="151"/>
      <c r="C94" s="151"/>
    </row>
  </sheetData>
  <pageMargins left="0.7" right="0.7" top="0.75" bottom="0.75" header="0.3" footer="0.3"/>
  <pageSetup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B834A-6F67-45A4-A870-CF2499E05CF6}">
  <dimension ref="A1:F6"/>
  <sheetViews>
    <sheetView showGridLines="0" zoomScaleNormal="100" workbookViewId="0">
      <selection activeCell="F1" sqref="F1"/>
    </sheetView>
  </sheetViews>
  <sheetFormatPr defaultColWidth="9.21875" defaultRowHeight="14.4" x14ac:dyDescent="0.3"/>
  <cols>
    <col min="1" max="1" width="9.21875" style="1"/>
    <col min="2" max="2" width="15.44140625" style="1" bestFit="1" customWidth="1"/>
    <col min="3" max="3" width="10.21875" style="1" customWidth="1"/>
    <col min="4" max="4" width="11.77734375" style="1" customWidth="1"/>
    <col min="5" max="5" width="9.5546875" style="1" customWidth="1"/>
    <col min="6" max="6" width="6.6640625" style="1" bestFit="1" customWidth="1"/>
    <col min="7" max="16384" width="9.21875" style="1"/>
  </cols>
  <sheetData>
    <row r="1" spans="1:6" x14ac:dyDescent="0.3">
      <c r="B1" s="1" t="s">
        <v>7</v>
      </c>
      <c r="C1" s="1" t="s">
        <v>8</v>
      </c>
      <c r="F1" s="22" t="s">
        <v>203</v>
      </c>
    </row>
    <row r="2" spans="1:6" x14ac:dyDescent="0.3">
      <c r="A2" s="1" t="s">
        <v>6</v>
      </c>
      <c r="B2" s="2">
        <v>8.8516199715504165</v>
      </c>
      <c r="C2" s="2">
        <v>10.906739496605095</v>
      </c>
      <c r="F2" s="1" t="s">
        <v>204</v>
      </c>
    </row>
    <row r="3" spans="1:6" x14ac:dyDescent="0.3">
      <c r="A3" s="1" t="s">
        <v>5</v>
      </c>
      <c r="B3" s="2">
        <v>5.7839501353604392</v>
      </c>
      <c r="C3" s="2">
        <v>6.3539835368996167</v>
      </c>
    </row>
    <row r="4" spans="1:6" x14ac:dyDescent="0.3">
      <c r="A4" s="1" t="s">
        <v>4</v>
      </c>
      <c r="B4" s="2">
        <v>3.0963976929401151</v>
      </c>
      <c r="C4" s="2">
        <v>1.9976077492124205</v>
      </c>
    </row>
    <row r="5" spans="1:6" x14ac:dyDescent="0.3">
      <c r="A5" s="1" t="s">
        <v>9</v>
      </c>
      <c r="B5" s="2">
        <v>3.9717251917535896</v>
      </c>
      <c r="C5" s="2">
        <v>0.93940098906045333</v>
      </c>
    </row>
    <row r="6" spans="1:6" x14ac:dyDescent="0.3">
      <c r="A6" s="1" t="s">
        <v>10</v>
      </c>
      <c r="B6" s="2">
        <v>1.0338728080108597</v>
      </c>
      <c r="C6" s="2">
        <v>0.1240795404682169</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F4B51A-797A-445C-B0D1-0FDED3F48DCA}">
  <dimension ref="A1:I319"/>
  <sheetViews>
    <sheetView zoomScale="40" zoomScaleNormal="40" workbookViewId="0">
      <pane xSplit="1" ySplit="1" topLeftCell="B2" activePane="bottomRight" state="frozen"/>
      <selection pane="topRight" activeCell="B1" sqref="B1"/>
      <selection pane="bottomLeft" activeCell="A2" sqref="A2"/>
      <selection pane="bottomRight" activeCell="I4" sqref="I4"/>
    </sheetView>
  </sheetViews>
  <sheetFormatPr defaultRowHeight="14.4" x14ac:dyDescent="0.3"/>
  <cols>
    <col min="1" max="1" width="12.44140625" customWidth="1"/>
  </cols>
  <sheetData>
    <row r="1" spans="1:9" x14ac:dyDescent="0.3">
      <c r="B1" t="s">
        <v>3</v>
      </c>
      <c r="C1" t="s">
        <v>1</v>
      </c>
      <c r="D1" t="s">
        <v>73</v>
      </c>
      <c r="E1" t="s">
        <v>75</v>
      </c>
      <c r="F1" t="s">
        <v>71</v>
      </c>
    </row>
    <row r="2" spans="1:9" ht="25.2" x14ac:dyDescent="0.3">
      <c r="A2" s="48">
        <v>43753</v>
      </c>
      <c r="B2">
        <v>184</v>
      </c>
      <c r="C2">
        <v>172</v>
      </c>
      <c r="D2">
        <v>119</v>
      </c>
      <c r="E2">
        <v>69</v>
      </c>
      <c r="F2">
        <v>115</v>
      </c>
      <c r="I2" s="100" t="s">
        <v>181</v>
      </c>
    </row>
    <row r="3" spans="1:9" ht="24.6" x14ac:dyDescent="0.4">
      <c r="A3" s="48">
        <v>43754</v>
      </c>
      <c r="B3">
        <v>186</v>
      </c>
      <c r="C3">
        <v>175</v>
      </c>
      <c r="D3">
        <v>124</v>
      </c>
      <c r="E3">
        <v>73</v>
      </c>
      <c r="F3">
        <v>119</v>
      </c>
      <c r="I3" s="101" t="s">
        <v>179</v>
      </c>
    </row>
    <row r="4" spans="1:9" x14ac:dyDescent="0.3">
      <c r="A4" s="48">
        <v>43755</v>
      </c>
      <c r="B4">
        <v>186</v>
      </c>
      <c r="C4">
        <v>175</v>
      </c>
      <c r="D4">
        <v>124</v>
      </c>
      <c r="E4">
        <v>73</v>
      </c>
      <c r="F4">
        <v>117</v>
      </c>
    </row>
    <row r="5" spans="1:9" x14ac:dyDescent="0.3">
      <c r="A5" s="48">
        <v>43756</v>
      </c>
      <c r="B5">
        <v>187</v>
      </c>
      <c r="C5">
        <v>176</v>
      </c>
      <c r="D5">
        <v>124</v>
      </c>
      <c r="E5">
        <v>75</v>
      </c>
      <c r="F5">
        <v>115</v>
      </c>
    </row>
    <row r="6" spans="1:9" x14ac:dyDescent="0.3">
      <c r="A6" s="48">
        <v>43759</v>
      </c>
      <c r="B6">
        <v>185</v>
      </c>
      <c r="C6">
        <v>175</v>
      </c>
      <c r="D6">
        <v>122</v>
      </c>
      <c r="E6">
        <v>74</v>
      </c>
      <c r="F6">
        <v>113</v>
      </c>
    </row>
    <row r="7" spans="1:9" x14ac:dyDescent="0.3">
      <c r="A7" s="48">
        <v>43760</v>
      </c>
      <c r="B7">
        <v>186</v>
      </c>
      <c r="C7">
        <v>178</v>
      </c>
      <c r="D7">
        <v>123</v>
      </c>
      <c r="E7">
        <v>79</v>
      </c>
      <c r="F7">
        <v>113</v>
      </c>
    </row>
    <row r="8" spans="1:9" x14ac:dyDescent="0.3">
      <c r="A8" s="48">
        <v>43761</v>
      </c>
      <c r="B8">
        <v>184</v>
      </c>
      <c r="C8">
        <v>175</v>
      </c>
      <c r="D8">
        <v>121</v>
      </c>
      <c r="E8">
        <v>78</v>
      </c>
      <c r="F8">
        <v>113</v>
      </c>
    </row>
    <row r="9" spans="1:9" x14ac:dyDescent="0.3">
      <c r="A9" s="48">
        <v>43762</v>
      </c>
      <c r="B9">
        <v>185</v>
      </c>
      <c r="C9">
        <v>175</v>
      </c>
      <c r="D9">
        <v>122</v>
      </c>
      <c r="E9">
        <v>77</v>
      </c>
      <c r="F9">
        <v>113</v>
      </c>
    </row>
    <row r="10" spans="1:9" x14ac:dyDescent="0.3">
      <c r="A10" s="48">
        <v>43763</v>
      </c>
      <c r="B10">
        <v>184</v>
      </c>
      <c r="C10">
        <v>171</v>
      </c>
      <c r="D10">
        <v>121</v>
      </c>
      <c r="E10">
        <v>75</v>
      </c>
      <c r="F10">
        <v>108</v>
      </c>
    </row>
    <row r="11" spans="1:9" x14ac:dyDescent="0.3">
      <c r="A11" s="48">
        <v>43766</v>
      </c>
      <c r="B11">
        <v>184</v>
      </c>
      <c r="C11">
        <v>167</v>
      </c>
      <c r="D11">
        <v>120</v>
      </c>
      <c r="E11">
        <v>71</v>
      </c>
      <c r="F11">
        <v>104</v>
      </c>
    </row>
    <row r="12" spans="1:9" x14ac:dyDescent="0.3">
      <c r="A12" s="48">
        <v>43767</v>
      </c>
      <c r="B12">
        <v>184</v>
      </c>
      <c r="C12">
        <v>169</v>
      </c>
      <c r="D12">
        <v>119</v>
      </c>
      <c r="E12">
        <v>74</v>
      </c>
      <c r="F12">
        <v>105</v>
      </c>
    </row>
    <row r="13" spans="1:9" x14ac:dyDescent="0.3">
      <c r="A13" s="48">
        <v>43768</v>
      </c>
      <c r="B13">
        <v>186</v>
      </c>
      <c r="C13">
        <v>177</v>
      </c>
      <c r="D13">
        <v>123</v>
      </c>
      <c r="E13">
        <v>82</v>
      </c>
      <c r="F13">
        <v>109</v>
      </c>
    </row>
    <row r="14" spans="1:9" x14ac:dyDescent="0.3">
      <c r="A14" s="48">
        <v>43769</v>
      </c>
      <c r="B14">
        <v>177</v>
      </c>
      <c r="C14">
        <v>184</v>
      </c>
      <c r="D14">
        <v>124</v>
      </c>
      <c r="E14">
        <v>88</v>
      </c>
      <c r="F14">
        <v>118</v>
      </c>
    </row>
    <row r="15" spans="1:9" x14ac:dyDescent="0.3">
      <c r="A15" s="48">
        <v>43770</v>
      </c>
      <c r="B15">
        <v>175</v>
      </c>
      <c r="C15">
        <v>180</v>
      </c>
      <c r="D15">
        <v>119</v>
      </c>
      <c r="E15">
        <v>83</v>
      </c>
      <c r="F15">
        <v>115</v>
      </c>
    </row>
    <row r="16" spans="1:9" x14ac:dyDescent="0.3">
      <c r="A16" s="48">
        <v>43773</v>
      </c>
      <c r="B16">
        <v>175</v>
      </c>
      <c r="C16">
        <v>175</v>
      </c>
      <c r="D16">
        <v>117</v>
      </c>
      <c r="E16">
        <v>78</v>
      </c>
      <c r="F16">
        <v>109</v>
      </c>
    </row>
    <row r="17" spans="1:6" x14ac:dyDescent="0.3">
      <c r="A17" s="48">
        <v>43774</v>
      </c>
      <c r="B17">
        <v>173</v>
      </c>
      <c r="C17">
        <v>172</v>
      </c>
      <c r="D17">
        <v>117</v>
      </c>
      <c r="E17">
        <v>75</v>
      </c>
      <c r="F17">
        <v>103</v>
      </c>
    </row>
    <row r="18" spans="1:6" x14ac:dyDescent="0.3">
      <c r="A18" s="48">
        <v>43775</v>
      </c>
      <c r="B18">
        <v>175</v>
      </c>
      <c r="C18">
        <v>176</v>
      </c>
      <c r="D18">
        <v>120</v>
      </c>
      <c r="E18">
        <v>81</v>
      </c>
      <c r="F18">
        <v>107</v>
      </c>
    </row>
    <row r="19" spans="1:6" x14ac:dyDescent="0.3">
      <c r="A19" s="48">
        <v>43776</v>
      </c>
      <c r="B19">
        <v>172</v>
      </c>
      <c r="C19">
        <v>166</v>
      </c>
      <c r="D19">
        <v>116</v>
      </c>
      <c r="E19">
        <v>72</v>
      </c>
      <c r="F19">
        <v>94</v>
      </c>
    </row>
    <row r="20" spans="1:6" x14ac:dyDescent="0.3">
      <c r="A20" s="48">
        <v>43777</v>
      </c>
      <c r="B20">
        <v>174</v>
      </c>
      <c r="C20">
        <v>167</v>
      </c>
      <c r="D20">
        <v>119</v>
      </c>
      <c r="E20">
        <v>76</v>
      </c>
      <c r="F20">
        <v>97</v>
      </c>
    </row>
    <row r="21" spans="1:6" x14ac:dyDescent="0.3">
      <c r="A21" s="48">
        <v>43780</v>
      </c>
    </row>
    <row r="22" spans="1:6" x14ac:dyDescent="0.3">
      <c r="A22" s="48">
        <v>43781</v>
      </c>
      <c r="B22">
        <v>175</v>
      </c>
      <c r="C22">
        <v>170</v>
      </c>
      <c r="D22">
        <v>120</v>
      </c>
      <c r="E22">
        <v>81</v>
      </c>
      <c r="F22">
        <v>96</v>
      </c>
    </row>
    <row r="23" spans="1:6" x14ac:dyDescent="0.3">
      <c r="A23" s="48">
        <v>43782</v>
      </c>
      <c r="B23">
        <v>174</v>
      </c>
      <c r="C23">
        <v>174</v>
      </c>
      <c r="D23">
        <v>119</v>
      </c>
      <c r="E23">
        <v>84</v>
      </c>
      <c r="F23">
        <v>102</v>
      </c>
    </row>
    <row r="24" spans="1:6" x14ac:dyDescent="0.3">
      <c r="A24" s="48">
        <v>43783</v>
      </c>
      <c r="B24">
        <v>175</v>
      </c>
      <c r="C24">
        <v>177</v>
      </c>
      <c r="D24">
        <v>121</v>
      </c>
      <c r="E24">
        <v>87</v>
      </c>
      <c r="F24">
        <v>107</v>
      </c>
    </row>
    <row r="25" spans="1:6" x14ac:dyDescent="0.3">
      <c r="A25" s="48">
        <v>43784</v>
      </c>
      <c r="B25">
        <v>174</v>
      </c>
      <c r="C25">
        <v>177</v>
      </c>
      <c r="D25">
        <v>120</v>
      </c>
      <c r="E25">
        <v>86</v>
      </c>
      <c r="F25">
        <v>101</v>
      </c>
    </row>
    <row r="26" spans="1:6" x14ac:dyDescent="0.3">
      <c r="A26" s="48">
        <v>43787</v>
      </c>
      <c r="B26">
        <v>176</v>
      </c>
      <c r="C26">
        <v>178</v>
      </c>
      <c r="D26">
        <v>121</v>
      </c>
      <c r="E26">
        <v>86</v>
      </c>
      <c r="F26">
        <v>103</v>
      </c>
    </row>
    <row r="27" spans="1:6" x14ac:dyDescent="0.3">
      <c r="A27" s="48">
        <v>43788</v>
      </c>
      <c r="B27">
        <v>175</v>
      </c>
      <c r="C27">
        <v>180</v>
      </c>
      <c r="D27">
        <v>120</v>
      </c>
      <c r="E27">
        <v>87</v>
      </c>
      <c r="F27">
        <v>104</v>
      </c>
    </row>
    <row r="28" spans="1:6" x14ac:dyDescent="0.3">
      <c r="A28" s="48">
        <v>43789</v>
      </c>
      <c r="B28">
        <v>175</v>
      </c>
      <c r="C28">
        <v>182</v>
      </c>
      <c r="D28">
        <v>120</v>
      </c>
      <c r="E28">
        <v>87</v>
      </c>
      <c r="F28">
        <v>111</v>
      </c>
    </row>
    <row r="29" spans="1:6" x14ac:dyDescent="0.3">
      <c r="A29" s="48">
        <v>43790</v>
      </c>
      <c r="B29">
        <v>174</v>
      </c>
      <c r="C29">
        <v>178</v>
      </c>
      <c r="D29">
        <v>117</v>
      </c>
      <c r="E29">
        <v>83</v>
      </c>
      <c r="F29">
        <v>107</v>
      </c>
    </row>
    <row r="30" spans="1:6" x14ac:dyDescent="0.3">
      <c r="A30" s="48">
        <v>43791</v>
      </c>
      <c r="B30">
        <v>173</v>
      </c>
      <c r="C30">
        <v>179</v>
      </c>
      <c r="D30">
        <v>118</v>
      </c>
      <c r="E30">
        <v>84</v>
      </c>
      <c r="F30">
        <v>106</v>
      </c>
    </row>
    <row r="31" spans="1:6" x14ac:dyDescent="0.3">
      <c r="A31" s="48">
        <v>43794</v>
      </c>
      <c r="B31">
        <v>175</v>
      </c>
      <c r="C31">
        <v>180</v>
      </c>
      <c r="D31">
        <v>120</v>
      </c>
      <c r="E31">
        <v>86</v>
      </c>
      <c r="F31">
        <v>107</v>
      </c>
    </row>
    <row r="32" spans="1:6" x14ac:dyDescent="0.3">
      <c r="A32" s="48">
        <v>43795</v>
      </c>
      <c r="B32">
        <v>175</v>
      </c>
      <c r="C32">
        <v>181</v>
      </c>
      <c r="D32">
        <v>120</v>
      </c>
      <c r="E32">
        <v>87</v>
      </c>
      <c r="F32">
        <v>109</v>
      </c>
    </row>
    <row r="33" spans="1:6" x14ac:dyDescent="0.3">
      <c r="A33" s="48">
        <v>43796</v>
      </c>
      <c r="B33">
        <v>173</v>
      </c>
      <c r="C33">
        <v>179</v>
      </c>
      <c r="D33">
        <v>117</v>
      </c>
      <c r="E33">
        <v>84</v>
      </c>
      <c r="F33">
        <v>105</v>
      </c>
    </row>
    <row r="34" spans="1:6" x14ac:dyDescent="0.3">
      <c r="A34" s="48">
        <v>43797</v>
      </c>
    </row>
    <row r="35" spans="1:6" x14ac:dyDescent="0.3">
      <c r="A35" s="48">
        <v>43798</v>
      </c>
      <c r="B35">
        <v>180</v>
      </c>
      <c r="C35">
        <v>177</v>
      </c>
      <c r="D35">
        <v>118</v>
      </c>
      <c r="E35">
        <v>83</v>
      </c>
      <c r="F35">
        <v>106</v>
      </c>
    </row>
    <row r="36" spans="1:6" x14ac:dyDescent="0.3">
      <c r="A36" s="48">
        <v>43801</v>
      </c>
      <c r="B36">
        <v>181</v>
      </c>
      <c r="C36">
        <v>175</v>
      </c>
      <c r="D36">
        <v>120</v>
      </c>
      <c r="E36">
        <v>81</v>
      </c>
      <c r="F36">
        <v>103</v>
      </c>
    </row>
    <row r="37" spans="1:6" x14ac:dyDescent="0.3">
      <c r="A37" s="48">
        <v>43802</v>
      </c>
      <c r="B37">
        <v>184</v>
      </c>
      <c r="C37">
        <v>186</v>
      </c>
      <c r="D37">
        <v>124</v>
      </c>
      <c r="E37">
        <v>94</v>
      </c>
      <c r="F37">
        <v>116</v>
      </c>
    </row>
    <row r="38" spans="1:6" x14ac:dyDescent="0.3">
      <c r="A38" s="48">
        <v>43803</v>
      </c>
      <c r="B38">
        <v>180</v>
      </c>
      <c r="C38">
        <v>176</v>
      </c>
      <c r="D38">
        <v>117</v>
      </c>
      <c r="E38">
        <v>84</v>
      </c>
      <c r="F38">
        <v>108</v>
      </c>
    </row>
    <row r="39" spans="1:6" x14ac:dyDescent="0.3">
      <c r="A39" s="48">
        <v>43804</v>
      </c>
      <c r="B39">
        <v>181</v>
      </c>
      <c r="C39">
        <v>175</v>
      </c>
      <c r="D39">
        <v>119</v>
      </c>
      <c r="E39">
        <v>82</v>
      </c>
      <c r="F39">
        <v>106</v>
      </c>
    </row>
    <row r="40" spans="1:6" x14ac:dyDescent="0.3">
      <c r="A40" s="48">
        <v>43805</v>
      </c>
      <c r="B40">
        <v>179</v>
      </c>
      <c r="C40">
        <v>170</v>
      </c>
      <c r="D40">
        <v>116</v>
      </c>
      <c r="E40">
        <v>79</v>
      </c>
      <c r="F40">
        <v>101</v>
      </c>
    </row>
    <row r="41" spans="1:6" x14ac:dyDescent="0.3">
      <c r="A41" s="48">
        <v>43808</v>
      </c>
      <c r="B41">
        <v>181</v>
      </c>
      <c r="C41">
        <v>171</v>
      </c>
      <c r="D41">
        <v>118</v>
      </c>
      <c r="E41">
        <v>80</v>
      </c>
      <c r="F41">
        <v>101</v>
      </c>
    </row>
    <row r="42" spans="1:6" x14ac:dyDescent="0.3">
      <c r="A42" s="48">
        <v>43809</v>
      </c>
      <c r="B42">
        <v>180</v>
      </c>
      <c r="C42">
        <v>169</v>
      </c>
      <c r="D42">
        <v>115</v>
      </c>
      <c r="E42">
        <v>77</v>
      </c>
      <c r="F42">
        <v>99</v>
      </c>
    </row>
    <row r="43" spans="1:6" x14ac:dyDescent="0.3">
      <c r="A43" s="48">
        <v>43810</v>
      </c>
      <c r="B43">
        <v>182</v>
      </c>
      <c r="C43">
        <v>171</v>
      </c>
      <c r="D43">
        <v>118</v>
      </c>
      <c r="E43">
        <v>80</v>
      </c>
      <c r="F43">
        <v>102</v>
      </c>
    </row>
    <row r="44" spans="1:6" x14ac:dyDescent="0.3">
      <c r="A44" s="48">
        <v>43811</v>
      </c>
      <c r="B44">
        <v>176</v>
      </c>
      <c r="C44">
        <v>158</v>
      </c>
      <c r="D44">
        <v>112</v>
      </c>
      <c r="E44">
        <v>66</v>
      </c>
      <c r="F44">
        <v>92</v>
      </c>
    </row>
    <row r="45" spans="1:6" x14ac:dyDescent="0.3">
      <c r="A45" s="48">
        <v>43812</v>
      </c>
      <c r="B45">
        <v>179</v>
      </c>
      <c r="C45">
        <v>167</v>
      </c>
      <c r="D45">
        <v>118</v>
      </c>
      <c r="E45">
        <v>76</v>
      </c>
      <c r="F45">
        <v>100</v>
      </c>
    </row>
    <row r="46" spans="1:6" x14ac:dyDescent="0.3">
      <c r="A46" s="48">
        <v>43815</v>
      </c>
      <c r="B46">
        <v>176</v>
      </c>
      <c r="C46">
        <v>160</v>
      </c>
      <c r="D46">
        <v>113</v>
      </c>
      <c r="E46">
        <v>69</v>
      </c>
      <c r="F46">
        <v>93</v>
      </c>
    </row>
    <row r="47" spans="1:6" x14ac:dyDescent="0.3">
      <c r="A47" s="48">
        <v>43816</v>
      </c>
      <c r="B47">
        <v>175</v>
      </c>
      <c r="C47">
        <v>160</v>
      </c>
      <c r="D47">
        <v>113</v>
      </c>
      <c r="E47">
        <v>68</v>
      </c>
      <c r="F47">
        <v>93</v>
      </c>
    </row>
    <row r="48" spans="1:6" x14ac:dyDescent="0.3">
      <c r="A48" s="48">
        <v>43817</v>
      </c>
      <c r="B48">
        <v>175</v>
      </c>
      <c r="C48">
        <v>157</v>
      </c>
      <c r="D48">
        <v>111</v>
      </c>
      <c r="E48">
        <v>65</v>
      </c>
      <c r="F48">
        <v>90</v>
      </c>
    </row>
    <row r="49" spans="1:6" x14ac:dyDescent="0.3">
      <c r="A49" s="48">
        <v>43818</v>
      </c>
      <c r="B49">
        <v>177</v>
      </c>
      <c r="C49">
        <v>158</v>
      </c>
      <c r="D49">
        <v>115</v>
      </c>
      <c r="E49">
        <v>69</v>
      </c>
      <c r="F49">
        <v>91</v>
      </c>
    </row>
    <row r="50" spans="1:6" x14ac:dyDescent="0.3">
      <c r="A50" s="48">
        <v>43819</v>
      </c>
      <c r="B50">
        <v>177</v>
      </c>
      <c r="C50">
        <v>158</v>
      </c>
      <c r="D50">
        <v>113</v>
      </c>
      <c r="E50">
        <v>68</v>
      </c>
      <c r="F50">
        <v>92</v>
      </c>
    </row>
    <row r="51" spans="1:6" x14ac:dyDescent="0.3">
      <c r="A51" s="48">
        <v>43822</v>
      </c>
      <c r="B51">
        <v>174</v>
      </c>
      <c r="C51">
        <v>156</v>
      </c>
      <c r="D51">
        <v>110</v>
      </c>
      <c r="E51">
        <v>66</v>
      </c>
      <c r="F51">
        <v>89</v>
      </c>
    </row>
    <row r="52" spans="1:6" x14ac:dyDescent="0.3">
      <c r="A52" s="48">
        <v>43823</v>
      </c>
      <c r="B52">
        <v>178</v>
      </c>
      <c r="C52">
        <v>158</v>
      </c>
      <c r="D52">
        <v>114</v>
      </c>
      <c r="E52">
        <v>70</v>
      </c>
      <c r="F52">
        <v>92</v>
      </c>
    </row>
    <row r="53" spans="1:6" x14ac:dyDescent="0.3">
      <c r="A53" s="48">
        <v>43824</v>
      </c>
    </row>
    <row r="54" spans="1:6" x14ac:dyDescent="0.3">
      <c r="A54" s="48">
        <v>43825</v>
      </c>
      <c r="B54">
        <v>176</v>
      </c>
      <c r="C54">
        <v>158</v>
      </c>
      <c r="D54">
        <v>113</v>
      </c>
      <c r="E54">
        <v>69</v>
      </c>
      <c r="F54">
        <v>89</v>
      </c>
    </row>
    <row r="55" spans="1:6" x14ac:dyDescent="0.3">
      <c r="A55" s="48">
        <v>43826</v>
      </c>
      <c r="B55">
        <v>177</v>
      </c>
      <c r="C55">
        <v>160</v>
      </c>
      <c r="D55">
        <v>114</v>
      </c>
      <c r="E55">
        <v>71</v>
      </c>
      <c r="F55">
        <v>96</v>
      </c>
    </row>
    <row r="56" spans="1:6" x14ac:dyDescent="0.3">
      <c r="A56" s="48">
        <v>43829</v>
      </c>
      <c r="B56">
        <v>178</v>
      </c>
      <c r="C56">
        <v>158</v>
      </c>
      <c r="D56">
        <v>113</v>
      </c>
      <c r="E56">
        <v>68</v>
      </c>
      <c r="F56">
        <v>93</v>
      </c>
    </row>
    <row r="57" spans="1:6" x14ac:dyDescent="0.3">
      <c r="A57" s="48">
        <v>43830</v>
      </c>
      <c r="B57">
        <v>175</v>
      </c>
      <c r="C57">
        <v>155</v>
      </c>
      <c r="D57">
        <v>110</v>
      </c>
      <c r="E57">
        <v>67</v>
      </c>
      <c r="F57">
        <v>93</v>
      </c>
    </row>
    <row r="58" spans="1:6" x14ac:dyDescent="0.3">
      <c r="A58" s="48">
        <v>43831</v>
      </c>
    </row>
    <row r="59" spans="1:6" x14ac:dyDescent="0.3">
      <c r="A59" s="48">
        <v>43832</v>
      </c>
      <c r="B59">
        <v>176</v>
      </c>
      <c r="C59">
        <v>160</v>
      </c>
      <c r="D59">
        <v>114</v>
      </c>
      <c r="E59">
        <v>71</v>
      </c>
      <c r="F59">
        <v>94</v>
      </c>
    </row>
    <row r="60" spans="1:6" x14ac:dyDescent="0.3">
      <c r="A60" s="48">
        <v>43833</v>
      </c>
      <c r="B60">
        <v>176</v>
      </c>
      <c r="C60">
        <v>168</v>
      </c>
      <c r="D60">
        <v>111</v>
      </c>
      <c r="E60">
        <v>78</v>
      </c>
      <c r="F60">
        <v>100</v>
      </c>
    </row>
    <row r="61" spans="1:6" x14ac:dyDescent="0.3">
      <c r="A61" s="48">
        <v>43836</v>
      </c>
      <c r="B61">
        <v>174</v>
      </c>
      <c r="C61">
        <v>163</v>
      </c>
      <c r="D61">
        <v>108</v>
      </c>
      <c r="E61">
        <v>72</v>
      </c>
      <c r="F61">
        <v>98</v>
      </c>
    </row>
    <row r="62" spans="1:6" x14ac:dyDescent="0.3">
      <c r="A62" s="48">
        <v>43837</v>
      </c>
      <c r="B62">
        <v>175</v>
      </c>
      <c r="C62">
        <v>160</v>
      </c>
      <c r="D62">
        <v>105</v>
      </c>
      <c r="E62">
        <v>71</v>
      </c>
      <c r="F62">
        <v>87</v>
      </c>
    </row>
    <row r="63" spans="1:6" x14ac:dyDescent="0.3">
      <c r="A63" s="48">
        <v>43838</v>
      </c>
      <c r="B63">
        <v>173</v>
      </c>
      <c r="C63">
        <v>154</v>
      </c>
      <c r="D63">
        <v>102</v>
      </c>
      <c r="E63">
        <v>65</v>
      </c>
      <c r="F63">
        <v>91</v>
      </c>
    </row>
    <row r="64" spans="1:6" x14ac:dyDescent="0.3">
      <c r="A64" s="48">
        <v>43839</v>
      </c>
      <c r="B64">
        <v>176</v>
      </c>
      <c r="C64">
        <v>160</v>
      </c>
      <c r="D64">
        <v>105</v>
      </c>
      <c r="E64">
        <v>72</v>
      </c>
      <c r="F64">
        <v>92</v>
      </c>
    </row>
    <row r="65" spans="1:6" x14ac:dyDescent="0.3">
      <c r="A65" s="48">
        <v>43840</v>
      </c>
      <c r="B65">
        <v>177</v>
      </c>
      <c r="C65">
        <v>162</v>
      </c>
      <c r="D65">
        <v>108</v>
      </c>
      <c r="E65">
        <v>74</v>
      </c>
      <c r="F65">
        <v>84</v>
      </c>
    </row>
    <row r="66" spans="1:6" x14ac:dyDescent="0.3">
      <c r="A66" s="48">
        <v>43843</v>
      </c>
      <c r="B66">
        <v>174</v>
      </c>
      <c r="C66">
        <v>160</v>
      </c>
      <c r="D66">
        <v>103</v>
      </c>
      <c r="E66">
        <v>72</v>
      </c>
      <c r="F66">
        <v>90</v>
      </c>
    </row>
    <row r="67" spans="1:6" x14ac:dyDescent="0.3">
      <c r="A67" s="48">
        <v>43844</v>
      </c>
      <c r="B67">
        <v>174</v>
      </c>
      <c r="C67">
        <v>162</v>
      </c>
      <c r="D67">
        <v>105</v>
      </c>
      <c r="E67">
        <v>74</v>
      </c>
      <c r="F67">
        <v>91</v>
      </c>
    </row>
    <row r="68" spans="1:6" x14ac:dyDescent="0.3">
      <c r="A68" s="48">
        <v>43845</v>
      </c>
      <c r="B68">
        <v>173</v>
      </c>
      <c r="C68">
        <v>163</v>
      </c>
      <c r="D68">
        <v>102</v>
      </c>
      <c r="E68">
        <v>74</v>
      </c>
      <c r="F68">
        <v>85</v>
      </c>
    </row>
    <row r="69" spans="1:6" x14ac:dyDescent="0.3">
      <c r="A69" s="48">
        <v>43846</v>
      </c>
      <c r="B69">
        <v>172</v>
      </c>
      <c r="C69">
        <v>161</v>
      </c>
      <c r="D69">
        <v>101</v>
      </c>
      <c r="E69">
        <v>72</v>
      </c>
      <c r="F69">
        <v>91</v>
      </c>
    </row>
    <row r="70" spans="1:6" x14ac:dyDescent="0.3">
      <c r="A70" s="48">
        <v>43847</v>
      </c>
      <c r="B70">
        <v>172</v>
      </c>
      <c r="C70">
        <v>160</v>
      </c>
      <c r="D70">
        <v>100</v>
      </c>
      <c r="E70">
        <v>70</v>
      </c>
      <c r="F70">
        <v>90</v>
      </c>
    </row>
    <row r="71" spans="1:6" x14ac:dyDescent="0.3">
      <c r="A71" s="48">
        <v>43850</v>
      </c>
    </row>
    <row r="72" spans="1:6" x14ac:dyDescent="0.3">
      <c r="A72" s="48">
        <v>43851</v>
      </c>
      <c r="B72">
        <v>173</v>
      </c>
      <c r="C72">
        <v>164</v>
      </c>
      <c r="D72">
        <v>103</v>
      </c>
      <c r="E72">
        <v>74</v>
      </c>
      <c r="F72">
        <v>95</v>
      </c>
    </row>
    <row r="73" spans="1:6" x14ac:dyDescent="0.3">
      <c r="A73" s="48">
        <v>43852</v>
      </c>
      <c r="B73">
        <v>173</v>
      </c>
      <c r="C73">
        <v>164</v>
      </c>
      <c r="D73">
        <v>102</v>
      </c>
      <c r="E73">
        <v>73</v>
      </c>
      <c r="F73">
        <v>96</v>
      </c>
    </row>
    <row r="74" spans="1:6" x14ac:dyDescent="0.3">
      <c r="A74" s="48">
        <v>43853</v>
      </c>
      <c r="B74">
        <v>173</v>
      </c>
      <c r="C74">
        <v>167</v>
      </c>
      <c r="D74">
        <v>102</v>
      </c>
      <c r="E74">
        <v>72</v>
      </c>
      <c r="F74">
        <v>98</v>
      </c>
    </row>
    <row r="75" spans="1:6" x14ac:dyDescent="0.3">
      <c r="A75" s="48">
        <v>43854</v>
      </c>
      <c r="B75">
        <v>175</v>
      </c>
      <c r="C75">
        <v>171</v>
      </c>
      <c r="D75">
        <v>104</v>
      </c>
      <c r="E75">
        <v>76</v>
      </c>
      <c r="F75">
        <v>102</v>
      </c>
    </row>
    <row r="76" spans="1:6" x14ac:dyDescent="0.3">
      <c r="A76" s="48">
        <v>43857</v>
      </c>
      <c r="B76">
        <v>175</v>
      </c>
      <c r="C76">
        <v>179</v>
      </c>
      <c r="D76">
        <v>104</v>
      </c>
      <c r="E76">
        <v>82</v>
      </c>
      <c r="F76">
        <v>110</v>
      </c>
    </row>
    <row r="77" spans="1:6" x14ac:dyDescent="0.3">
      <c r="A77" s="48">
        <v>43858</v>
      </c>
      <c r="B77">
        <v>173</v>
      </c>
      <c r="C77">
        <v>174</v>
      </c>
      <c r="D77">
        <v>103</v>
      </c>
      <c r="E77">
        <v>74</v>
      </c>
      <c r="F77">
        <v>105</v>
      </c>
    </row>
    <row r="78" spans="1:6" x14ac:dyDescent="0.3">
      <c r="A78" s="48">
        <v>43859</v>
      </c>
      <c r="B78">
        <v>178</v>
      </c>
      <c r="C78">
        <v>179</v>
      </c>
      <c r="D78">
        <v>105</v>
      </c>
      <c r="E78">
        <v>79</v>
      </c>
      <c r="F78">
        <v>109</v>
      </c>
    </row>
    <row r="79" spans="1:6" x14ac:dyDescent="0.3">
      <c r="A79" s="48">
        <v>43860</v>
      </c>
      <c r="B79">
        <v>178</v>
      </c>
      <c r="C79">
        <v>180</v>
      </c>
      <c r="D79">
        <v>107</v>
      </c>
      <c r="E79">
        <v>78</v>
      </c>
      <c r="F79">
        <v>103</v>
      </c>
    </row>
    <row r="80" spans="1:6" x14ac:dyDescent="0.3">
      <c r="A80" s="48">
        <v>43861</v>
      </c>
      <c r="B80">
        <v>172</v>
      </c>
      <c r="C80">
        <v>181</v>
      </c>
      <c r="D80">
        <v>109</v>
      </c>
      <c r="E80">
        <v>83</v>
      </c>
      <c r="F80">
        <v>117</v>
      </c>
    </row>
    <row r="81" spans="1:6" x14ac:dyDescent="0.3">
      <c r="A81" s="48">
        <v>43864</v>
      </c>
      <c r="B81">
        <v>171</v>
      </c>
      <c r="C81">
        <v>178</v>
      </c>
      <c r="D81">
        <v>107</v>
      </c>
      <c r="E81">
        <v>79</v>
      </c>
      <c r="F81">
        <v>104</v>
      </c>
    </row>
    <row r="82" spans="1:6" x14ac:dyDescent="0.3">
      <c r="A82" s="48">
        <v>43865</v>
      </c>
      <c r="B82">
        <v>168</v>
      </c>
      <c r="C82">
        <v>172</v>
      </c>
      <c r="D82">
        <v>105</v>
      </c>
      <c r="E82">
        <v>73</v>
      </c>
      <c r="F82">
        <v>105</v>
      </c>
    </row>
    <row r="83" spans="1:6" x14ac:dyDescent="0.3">
      <c r="A83" s="48">
        <v>43866</v>
      </c>
      <c r="B83">
        <v>168</v>
      </c>
      <c r="C83">
        <v>166</v>
      </c>
      <c r="D83">
        <v>103</v>
      </c>
      <c r="E83">
        <v>70</v>
      </c>
      <c r="F83">
        <v>101</v>
      </c>
    </row>
    <row r="84" spans="1:6" x14ac:dyDescent="0.3">
      <c r="A84" s="48">
        <v>43867</v>
      </c>
      <c r="B84">
        <v>167</v>
      </c>
      <c r="C84">
        <v>168</v>
      </c>
      <c r="D84">
        <v>104</v>
      </c>
      <c r="E84">
        <v>72</v>
      </c>
      <c r="F84">
        <v>100</v>
      </c>
    </row>
    <row r="85" spans="1:6" x14ac:dyDescent="0.3">
      <c r="A85" s="48">
        <v>43868</v>
      </c>
      <c r="B85">
        <v>169</v>
      </c>
      <c r="C85">
        <v>170</v>
      </c>
      <c r="D85">
        <v>106</v>
      </c>
      <c r="E85">
        <v>75</v>
      </c>
      <c r="F85">
        <v>105</v>
      </c>
    </row>
    <row r="86" spans="1:6" x14ac:dyDescent="0.3">
      <c r="A86" s="48">
        <v>43871</v>
      </c>
      <c r="B86">
        <v>170</v>
      </c>
      <c r="C86">
        <v>171</v>
      </c>
      <c r="D86">
        <v>107</v>
      </c>
      <c r="E86">
        <v>75</v>
      </c>
      <c r="F86">
        <v>108</v>
      </c>
    </row>
    <row r="87" spans="1:6" x14ac:dyDescent="0.3">
      <c r="A87" s="48">
        <v>43872</v>
      </c>
      <c r="B87">
        <v>169</v>
      </c>
      <c r="C87">
        <v>167</v>
      </c>
      <c r="D87">
        <v>104</v>
      </c>
      <c r="E87">
        <v>72</v>
      </c>
      <c r="F87">
        <v>104</v>
      </c>
    </row>
    <row r="88" spans="1:6" x14ac:dyDescent="0.3">
      <c r="A88" s="48">
        <v>43873</v>
      </c>
      <c r="B88">
        <v>166</v>
      </c>
      <c r="C88">
        <v>163</v>
      </c>
      <c r="D88">
        <v>103</v>
      </c>
      <c r="E88">
        <v>68</v>
      </c>
      <c r="F88">
        <v>100</v>
      </c>
    </row>
    <row r="89" spans="1:6" x14ac:dyDescent="0.3">
      <c r="A89" s="48">
        <v>43874</v>
      </c>
      <c r="B89">
        <v>166</v>
      </c>
      <c r="C89">
        <v>161</v>
      </c>
      <c r="D89">
        <v>101</v>
      </c>
      <c r="E89">
        <v>68</v>
      </c>
      <c r="F89">
        <v>100</v>
      </c>
    </row>
    <row r="90" spans="1:6" x14ac:dyDescent="0.3">
      <c r="A90" s="48">
        <v>43875</v>
      </c>
      <c r="B90">
        <v>167</v>
      </c>
      <c r="C90">
        <v>162</v>
      </c>
      <c r="D90">
        <v>103</v>
      </c>
      <c r="E90">
        <v>70</v>
      </c>
      <c r="F90">
        <v>102</v>
      </c>
    </row>
    <row r="91" spans="1:6" x14ac:dyDescent="0.3">
      <c r="A91" s="48">
        <v>43878</v>
      </c>
    </row>
    <row r="92" spans="1:6" x14ac:dyDescent="0.3">
      <c r="A92" s="48">
        <v>43879</v>
      </c>
      <c r="B92">
        <v>166</v>
      </c>
      <c r="C92">
        <v>160</v>
      </c>
      <c r="D92">
        <v>101</v>
      </c>
      <c r="E92">
        <v>69</v>
      </c>
      <c r="F92">
        <v>103</v>
      </c>
    </row>
    <row r="93" spans="1:6" x14ac:dyDescent="0.3">
      <c r="A93" s="48">
        <v>43880</v>
      </c>
      <c r="B93">
        <v>166</v>
      </c>
      <c r="C93">
        <v>158</v>
      </c>
      <c r="D93">
        <v>100</v>
      </c>
      <c r="E93">
        <v>68</v>
      </c>
      <c r="F93">
        <v>100</v>
      </c>
    </row>
    <row r="94" spans="1:6" x14ac:dyDescent="0.3">
      <c r="A94" s="48">
        <v>43881</v>
      </c>
      <c r="B94">
        <v>168</v>
      </c>
      <c r="C94">
        <v>161</v>
      </c>
      <c r="D94">
        <v>103</v>
      </c>
      <c r="E94">
        <v>72</v>
      </c>
      <c r="F94">
        <v>105</v>
      </c>
    </row>
    <row r="95" spans="1:6" x14ac:dyDescent="0.3">
      <c r="A95" s="48">
        <v>43882</v>
      </c>
      <c r="B95">
        <v>169</v>
      </c>
      <c r="C95">
        <v>163</v>
      </c>
      <c r="D95">
        <v>103</v>
      </c>
      <c r="E95">
        <v>72</v>
      </c>
      <c r="F95">
        <v>108</v>
      </c>
    </row>
    <row r="96" spans="1:6" x14ac:dyDescent="0.3">
      <c r="A96" s="48">
        <v>43885</v>
      </c>
      <c r="B96">
        <v>170</v>
      </c>
      <c r="C96">
        <v>167</v>
      </c>
      <c r="D96">
        <v>111</v>
      </c>
      <c r="E96">
        <v>74</v>
      </c>
      <c r="F96">
        <v>117</v>
      </c>
    </row>
    <row r="97" spans="1:6" x14ac:dyDescent="0.3">
      <c r="A97" s="48">
        <v>43886</v>
      </c>
      <c r="B97">
        <v>171</v>
      </c>
      <c r="C97">
        <v>171</v>
      </c>
      <c r="D97">
        <v>113</v>
      </c>
      <c r="E97">
        <v>79</v>
      </c>
      <c r="F97">
        <v>123</v>
      </c>
    </row>
    <row r="98" spans="1:6" x14ac:dyDescent="0.3">
      <c r="A98" s="48">
        <v>43887</v>
      </c>
      <c r="B98">
        <v>173</v>
      </c>
      <c r="C98">
        <v>174</v>
      </c>
      <c r="D98">
        <v>115</v>
      </c>
      <c r="E98">
        <v>80</v>
      </c>
      <c r="F98">
        <v>126</v>
      </c>
    </row>
    <row r="99" spans="1:6" x14ac:dyDescent="0.3">
      <c r="A99" s="48">
        <v>43888</v>
      </c>
      <c r="B99">
        <v>170</v>
      </c>
      <c r="C99">
        <v>181</v>
      </c>
      <c r="D99">
        <v>115</v>
      </c>
      <c r="E99">
        <v>84</v>
      </c>
      <c r="F99">
        <v>127</v>
      </c>
    </row>
    <row r="100" spans="1:6" x14ac:dyDescent="0.3">
      <c r="A100" s="48">
        <v>43889</v>
      </c>
      <c r="B100">
        <v>178</v>
      </c>
      <c r="C100">
        <v>211</v>
      </c>
      <c r="D100">
        <v>130</v>
      </c>
      <c r="E100">
        <v>108</v>
      </c>
      <c r="F100">
        <v>152</v>
      </c>
    </row>
    <row r="101" spans="1:6" x14ac:dyDescent="0.3">
      <c r="A101" s="48">
        <v>43892</v>
      </c>
      <c r="B101">
        <v>175</v>
      </c>
      <c r="C101">
        <v>211</v>
      </c>
      <c r="D101">
        <v>126</v>
      </c>
      <c r="E101">
        <v>110</v>
      </c>
      <c r="F101">
        <v>156</v>
      </c>
    </row>
    <row r="102" spans="1:6" x14ac:dyDescent="0.3">
      <c r="A102" s="48">
        <v>43893</v>
      </c>
      <c r="B102">
        <v>184</v>
      </c>
      <c r="C102">
        <v>215</v>
      </c>
      <c r="D102">
        <v>137</v>
      </c>
      <c r="E102">
        <v>117</v>
      </c>
      <c r="F102">
        <v>165</v>
      </c>
    </row>
    <row r="103" spans="1:6" x14ac:dyDescent="0.3">
      <c r="A103" s="48">
        <v>43894</v>
      </c>
      <c r="B103">
        <v>180</v>
      </c>
      <c r="C103">
        <v>204</v>
      </c>
      <c r="D103">
        <v>131</v>
      </c>
      <c r="E103">
        <v>112</v>
      </c>
      <c r="F103">
        <v>166</v>
      </c>
    </row>
    <row r="104" spans="1:6" x14ac:dyDescent="0.3">
      <c r="A104" s="48">
        <v>43895</v>
      </c>
      <c r="B104">
        <v>181</v>
      </c>
      <c r="C104">
        <v>206</v>
      </c>
      <c r="D104">
        <v>133</v>
      </c>
      <c r="E104">
        <v>116</v>
      </c>
      <c r="F104">
        <v>170</v>
      </c>
    </row>
    <row r="105" spans="1:6" x14ac:dyDescent="0.3">
      <c r="A105" s="48">
        <v>43896</v>
      </c>
      <c r="B105">
        <v>187</v>
      </c>
      <c r="C105">
        <v>235</v>
      </c>
      <c r="D105">
        <v>143</v>
      </c>
      <c r="E105">
        <v>140</v>
      </c>
      <c r="F105">
        <v>183</v>
      </c>
    </row>
    <row r="106" spans="1:6" x14ac:dyDescent="0.3">
      <c r="A106" s="48">
        <v>43899</v>
      </c>
      <c r="B106">
        <v>197</v>
      </c>
      <c r="C106">
        <v>278</v>
      </c>
      <c r="D106">
        <v>159</v>
      </c>
      <c r="E106">
        <v>172</v>
      </c>
      <c r="F106">
        <v>236</v>
      </c>
    </row>
    <row r="107" spans="1:6" x14ac:dyDescent="0.3">
      <c r="A107" s="48">
        <v>43900</v>
      </c>
      <c r="B107">
        <v>193</v>
      </c>
      <c r="C107">
        <v>248</v>
      </c>
      <c r="D107">
        <v>153</v>
      </c>
      <c r="E107">
        <v>144</v>
      </c>
      <c r="F107">
        <v>212</v>
      </c>
    </row>
    <row r="108" spans="1:6" x14ac:dyDescent="0.3">
      <c r="A108" s="48">
        <v>43901</v>
      </c>
      <c r="B108">
        <v>194</v>
      </c>
      <c r="C108">
        <v>250</v>
      </c>
      <c r="D108">
        <v>164</v>
      </c>
      <c r="E108">
        <v>143</v>
      </c>
      <c r="F108">
        <v>198</v>
      </c>
    </row>
    <row r="109" spans="1:6" x14ac:dyDescent="0.3">
      <c r="A109" s="48">
        <v>43902</v>
      </c>
      <c r="B109">
        <v>204</v>
      </c>
      <c r="C109">
        <v>277</v>
      </c>
      <c r="D109">
        <v>171</v>
      </c>
      <c r="E109">
        <v>173</v>
      </c>
      <c r="F109">
        <v>269</v>
      </c>
    </row>
    <row r="110" spans="1:6" x14ac:dyDescent="0.3">
      <c r="A110" s="48">
        <v>43903</v>
      </c>
      <c r="B110">
        <v>212</v>
      </c>
      <c r="C110">
        <v>292</v>
      </c>
      <c r="D110">
        <v>203</v>
      </c>
      <c r="E110">
        <v>191</v>
      </c>
      <c r="F110">
        <v>273</v>
      </c>
    </row>
    <row r="111" spans="1:6" x14ac:dyDescent="0.3">
      <c r="A111" s="48">
        <v>43906</v>
      </c>
      <c r="B111">
        <v>218</v>
      </c>
      <c r="C111">
        <v>324</v>
      </c>
      <c r="D111">
        <v>225</v>
      </c>
      <c r="E111">
        <v>230</v>
      </c>
      <c r="F111">
        <v>320</v>
      </c>
    </row>
    <row r="112" spans="1:6" x14ac:dyDescent="0.3">
      <c r="A112" s="48">
        <v>43907</v>
      </c>
      <c r="B112">
        <v>218</v>
      </c>
      <c r="C112">
        <v>311</v>
      </c>
      <c r="D112">
        <v>208</v>
      </c>
      <c r="E112">
        <v>224</v>
      </c>
      <c r="F112">
        <v>302</v>
      </c>
    </row>
    <row r="113" spans="1:6" x14ac:dyDescent="0.3">
      <c r="A113" s="48">
        <v>43908</v>
      </c>
      <c r="B113">
        <v>229</v>
      </c>
      <c r="C113">
        <v>329</v>
      </c>
      <c r="D113">
        <v>227</v>
      </c>
      <c r="E113">
        <v>239</v>
      </c>
      <c r="F113">
        <v>298</v>
      </c>
    </row>
    <row r="114" spans="1:6" x14ac:dyDescent="0.3">
      <c r="A114" s="48">
        <v>43909</v>
      </c>
      <c r="B114">
        <v>246</v>
      </c>
      <c r="C114">
        <v>380</v>
      </c>
      <c r="D114">
        <v>251</v>
      </c>
      <c r="E114">
        <v>278</v>
      </c>
      <c r="F114">
        <v>394</v>
      </c>
    </row>
    <row r="115" spans="1:6" x14ac:dyDescent="0.3">
      <c r="A115" s="48">
        <v>43910</v>
      </c>
      <c r="B115">
        <v>254</v>
      </c>
      <c r="C115">
        <v>384</v>
      </c>
      <c r="D115">
        <v>356</v>
      </c>
      <c r="E115">
        <v>280</v>
      </c>
      <c r="F115">
        <v>417</v>
      </c>
    </row>
    <row r="116" spans="1:6" x14ac:dyDescent="0.3">
      <c r="A116" s="48">
        <v>43913</v>
      </c>
      <c r="B116">
        <v>266</v>
      </c>
      <c r="C116">
        <v>426</v>
      </c>
      <c r="D116">
        <v>369</v>
      </c>
      <c r="E116">
        <v>306</v>
      </c>
      <c r="F116">
        <v>453</v>
      </c>
    </row>
    <row r="117" spans="1:6" x14ac:dyDescent="0.3">
      <c r="A117" s="48">
        <v>43914</v>
      </c>
      <c r="B117">
        <v>259</v>
      </c>
      <c r="C117">
        <v>406</v>
      </c>
      <c r="D117">
        <v>367</v>
      </c>
      <c r="E117">
        <v>286</v>
      </c>
      <c r="F117">
        <v>446</v>
      </c>
    </row>
    <row r="118" spans="1:6" x14ac:dyDescent="0.3">
      <c r="A118" s="48">
        <v>43915</v>
      </c>
      <c r="B118">
        <v>253</v>
      </c>
      <c r="C118">
        <v>366</v>
      </c>
      <c r="D118">
        <v>339</v>
      </c>
      <c r="E118">
        <v>246</v>
      </c>
      <c r="F118">
        <v>427</v>
      </c>
    </row>
    <row r="119" spans="1:6" x14ac:dyDescent="0.3">
      <c r="A119" s="48">
        <v>43916</v>
      </c>
      <c r="B119">
        <v>247</v>
      </c>
      <c r="C119">
        <v>345</v>
      </c>
      <c r="D119">
        <v>316</v>
      </c>
      <c r="E119">
        <v>215</v>
      </c>
      <c r="F119">
        <v>421</v>
      </c>
    </row>
    <row r="120" spans="1:6" x14ac:dyDescent="0.3">
      <c r="A120" s="48">
        <v>43917</v>
      </c>
      <c r="B120">
        <v>243</v>
      </c>
      <c r="C120">
        <v>348</v>
      </c>
      <c r="D120">
        <v>292</v>
      </c>
      <c r="E120">
        <v>219</v>
      </c>
      <c r="F120">
        <v>427</v>
      </c>
    </row>
    <row r="121" spans="1:6" x14ac:dyDescent="0.3">
      <c r="A121" s="48">
        <v>43920</v>
      </c>
      <c r="B121">
        <v>245</v>
      </c>
      <c r="C121">
        <v>366</v>
      </c>
      <c r="D121">
        <v>293</v>
      </c>
      <c r="E121">
        <v>228</v>
      </c>
      <c r="F121">
        <v>435</v>
      </c>
    </row>
    <row r="122" spans="1:6" x14ac:dyDescent="0.3">
      <c r="A122" s="48">
        <v>43921</v>
      </c>
      <c r="B122">
        <v>242</v>
      </c>
      <c r="C122">
        <v>357</v>
      </c>
      <c r="D122">
        <v>287</v>
      </c>
      <c r="E122">
        <v>222</v>
      </c>
      <c r="F122">
        <v>426</v>
      </c>
    </row>
    <row r="123" spans="1:6" x14ac:dyDescent="0.3">
      <c r="A123" s="48">
        <v>43922</v>
      </c>
      <c r="B123">
        <v>244</v>
      </c>
      <c r="C123">
        <v>365</v>
      </c>
      <c r="D123">
        <v>289</v>
      </c>
      <c r="E123">
        <v>226</v>
      </c>
      <c r="F123">
        <v>402</v>
      </c>
    </row>
    <row r="124" spans="1:6" x14ac:dyDescent="0.3">
      <c r="A124" s="48">
        <v>43923</v>
      </c>
      <c r="B124">
        <v>244</v>
      </c>
      <c r="C124">
        <v>372</v>
      </c>
      <c r="D124">
        <v>292</v>
      </c>
      <c r="E124">
        <v>221</v>
      </c>
      <c r="F124">
        <v>386</v>
      </c>
    </row>
    <row r="125" spans="1:6" x14ac:dyDescent="0.3">
      <c r="A125" s="48">
        <v>43924</v>
      </c>
      <c r="B125">
        <v>245</v>
      </c>
      <c r="C125">
        <v>377</v>
      </c>
      <c r="D125">
        <v>292</v>
      </c>
      <c r="E125">
        <v>223</v>
      </c>
      <c r="F125">
        <v>366</v>
      </c>
    </row>
    <row r="126" spans="1:6" x14ac:dyDescent="0.3">
      <c r="A126" s="48">
        <v>43927</v>
      </c>
      <c r="B126">
        <v>243</v>
      </c>
      <c r="C126">
        <v>374</v>
      </c>
      <c r="D126">
        <v>291</v>
      </c>
      <c r="E126">
        <v>209</v>
      </c>
      <c r="F126">
        <v>374</v>
      </c>
    </row>
    <row r="127" spans="1:6" x14ac:dyDescent="0.3">
      <c r="A127" s="48">
        <v>43928</v>
      </c>
      <c r="B127">
        <v>242</v>
      </c>
      <c r="C127">
        <v>370</v>
      </c>
      <c r="D127">
        <v>293</v>
      </c>
      <c r="E127">
        <v>198</v>
      </c>
      <c r="F127">
        <v>356</v>
      </c>
    </row>
    <row r="128" spans="1:6" x14ac:dyDescent="0.3">
      <c r="A128" s="48">
        <v>43929</v>
      </c>
      <c r="B128">
        <v>243</v>
      </c>
      <c r="C128">
        <v>373</v>
      </c>
      <c r="D128">
        <v>297</v>
      </c>
      <c r="E128">
        <v>189</v>
      </c>
      <c r="F128">
        <v>346</v>
      </c>
    </row>
    <row r="129" spans="1:6" x14ac:dyDescent="0.3">
      <c r="A129" s="48">
        <v>43930</v>
      </c>
      <c r="B129">
        <v>244</v>
      </c>
      <c r="C129">
        <v>368</v>
      </c>
      <c r="D129">
        <v>296</v>
      </c>
      <c r="E129">
        <v>193</v>
      </c>
      <c r="F129">
        <v>350</v>
      </c>
    </row>
    <row r="130" spans="1:6" x14ac:dyDescent="0.3">
      <c r="A130" s="48">
        <v>43931</v>
      </c>
    </row>
    <row r="131" spans="1:6" x14ac:dyDescent="0.3">
      <c r="A131" s="48">
        <v>43934</v>
      </c>
      <c r="B131">
        <v>240</v>
      </c>
      <c r="C131">
        <v>360</v>
      </c>
      <c r="D131">
        <v>293</v>
      </c>
      <c r="E131">
        <v>189</v>
      </c>
      <c r="F131">
        <v>352</v>
      </c>
    </row>
    <row r="132" spans="1:6" x14ac:dyDescent="0.3">
      <c r="A132" s="48">
        <v>43935</v>
      </c>
      <c r="B132">
        <v>239</v>
      </c>
      <c r="C132">
        <v>347</v>
      </c>
      <c r="D132">
        <v>295</v>
      </c>
      <c r="E132">
        <v>177</v>
      </c>
      <c r="F132">
        <v>331</v>
      </c>
    </row>
    <row r="133" spans="1:6" x14ac:dyDescent="0.3">
      <c r="A133" s="48">
        <v>43936</v>
      </c>
      <c r="B133">
        <v>241</v>
      </c>
      <c r="C133">
        <v>358</v>
      </c>
      <c r="D133">
        <v>290</v>
      </c>
      <c r="E133">
        <v>185</v>
      </c>
      <c r="F133">
        <v>332</v>
      </c>
    </row>
    <row r="134" spans="1:6" x14ac:dyDescent="0.3">
      <c r="A134" s="48">
        <v>43937</v>
      </c>
      <c r="B134">
        <v>241</v>
      </c>
      <c r="C134">
        <v>356</v>
      </c>
      <c r="D134">
        <v>284</v>
      </c>
      <c r="E134">
        <v>186</v>
      </c>
      <c r="F134">
        <v>313</v>
      </c>
    </row>
    <row r="135" spans="1:6" x14ac:dyDescent="0.3">
      <c r="A135" s="48">
        <v>43938</v>
      </c>
      <c r="B135">
        <v>239</v>
      </c>
      <c r="C135">
        <v>344</v>
      </c>
      <c r="D135">
        <v>278</v>
      </c>
      <c r="E135">
        <v>178</v>
      </c>
      <c r="F135">
        <v>285</v>
      </c>
    </row>
    <row r="136" spans="1:6" x14ac:dyDescent="0.3">
      <c r="A136" s="48">
        <v>43941</v>
      </c>
      <c r="B136">
        <v>240</v>
      </c>
      <c r="C136">
        <v>346</v>
      </c>
      <c r="D136">
        <v>279</v>
      </c>
      <c r="E136">
        <v>183</v>
      </c>
      <c r="F136">
        <v>299</v>
      </c>
    </row>
    <row r="137" spans="1:6" x14ac:dyDescent="0.3">
      <c r="A137" s="48">
        <v>43942</v>
      </c>
      <c r="B137">
        <v>241</v>
      </c>
      <c r="C137">
        <v>354</v>
      </c>
      <c r="D137">
        <v>282</v>
      </c>
      <c r="E137">
        <v>193</v>
      </c>
      <c r="F137">
        <v>306</v>
      </c>
    </row>
    <row r="138" spans="1:6" x14ac:dyDescent="0.3">
      <c r="A138" s="48">
        <v>43943</v>
      </c>
      <c r="B138">
        <v>241</v>
      </c>
      <c r="C138">
        <v>356</v>
      </c>
      <c r="D138">
        <v>282</v>
      </c>
      <c r="E138">
        <v>193</v>
      </c>
      <c r="F138">
        <v>312</v>
      </c>
    </row>
    <row r="139" spans="1:6" x14ac:dyDescent="0.3">
      <c r="A139" s="48">
        <v>43944</v>
      </c>
      <c r="B139">
        <v>243</v>
      </c>
      <c r="C139">
        <v>352</v>
      </c>
      <c r="D139">
        <v>282</v>
      </c>
      <c r="E139">
        <v>192</v>
      </c>
      <c r="F139">
        <v>295</v>
      </c>
    </row>
    <row r="140" spans="1:6" x14ac:dyDescent="0.3">
      <c r="A140" s="48">
        <v>43945</v>
      </c>
      <c r="B140">
        <v>243</v>
      </c>
      <c r="C140">
        <v>355</v>
      </c>
      <c r="D140">
        <v>281</v>
      </c>
      <c r="E140">
        <v>193</v>
      </c>
      <c r="F140">
        <v>311</v>
      </c>
    </row>
    <row r="141" spans="1:6" x14ac:dyDescent="0.3">
      <c r="A141" s="48">
        <v>43948</v>
      </c>
      <c r="B141">
        <v>242</v>
      </c>
      <c r="C141">
        <v>347</v>
      </c>
      <c r="D141">
        <v>279</v>
      </c>
      <c r="E141">
        <v>190</v>
      </c>
      <c r="F141">
        <v>308</v>
      </c>
    </row>
    <row r="142" spans="1:6" x14ac:dyDescent="0.3">
      <c r="A142" s="48">
        <v>43949</v>
      </c>
      <c r="B142">
        <v>244</v>
      </c>
      <c r="C142">
        <v>351</v>
      </c>
      <c r="D142">
        <v>283</v>
      </c>
      <c r="E142">
        <v>193</v>
      </c>
      <c r="F142">
        <v>316</v>
      </c>
    </row>
    <row r="143" spans="1:6" x14ac:dyDescent="0.3">
      <c r="A143" s="48">
        <v>43950</v>
      </c>
      <c r="B143">
        <v>243</v>
      </c>
      <c r="C143">
        <v>347</v>
      </c>
      <c r="D143">
        <v>280</v>
      </c>
      <c r="E143">
        <v>191</v>
      </c>
      <c r="F143">
        <v>316</v>
      </c>
    </row>
    <row r="144" spans="1:6" x14ac:dyDescent="0.3">
      <c r="A144" s="48">
        <v>43951</v>
      </c>
      <c r="B144">
        <v>250</v>
      </c>
      <c r="C144">
        <v>341</v>
      </c>
      <c r="D144">
        <v>280</v>
      </c>
      <c r="E144">
        <v>183</v>
      </c>
      <c r="F144">
        <v>313</v>
      </c>
    </row>
    <row r="145" spans="1:6" x14ac:dyDescent="0.3">
      <c r="A145" s="48">
        <v>43952</v>
      </c>
      <c r="B145">
        <v>250</v>
      </c>
      <c r="C145">
        <v>340</v>
      </c>
      <c r="D145">
        <v>279</v>
      </c>
      <c r="E145">
        <v>183</v>
      </c>
      <c r="F145">
        <v>311</v>
      </c>
    </row>
    <row r="146" spans="1:6" x14ac:dyDescent="0.3">
      <c r="A146" s="48">
        <v>43955</v>
      </c>
      <c r="B146">
        <v>251</v>
      </c>
      <c r="C146">
        <v>340</v>
      </c>
      <c r="D146">
        <v>276</v>
      </c>
      <c r="E146">
        <v>182</v>
      </c>
      <c r="F146">
        <v>314</v>
      </c>
    </row>
    <row r="147" spans="1:6" x14ac:dyDescent="0.3">
      <c r="A147" s="48">
        <v>43956</v>
      </c>
      <c r="B147">
        <v>252</v>
      </c>
      <c r="C147">
        <v>336</v>
      </c>
      <c r="D147">
        <v>277</v>
      </c>
      <c r="E147">
        <v>177</v>
      </c>
      <c r="F147">
        <v>310</v>
      </c>
    </row>
    <row r="148" spans="1:6" x14ac:dyDescent="0.3">
      <c r="A148" s="48">
        <v>43957</v>
      </c>
      <c r="B148">
        <v>253</v>
      </c>
      <c r="C148">
        <v>330</v>
      </c>
      <c r="D148">
        <v>271</v>
      </c>
      <c r="E148">
        <v>172</v>
      </c>
      <c r="F148">
        <v>309</v>
      </c>
    </row>
    <row r="149" spans="1:6" x14ac:dyDescent="0.3">
      <c r="A149" s="48">
        <v>43958</v>
      </c>
      <c r="B149">
        <v>256</v>
      </c>
      <c r="C149">
        <v>339</v>
      </c>
      <c r="D149">
        <v>268</v>
      </c>
      <c r="E149">
        <v>183</v>
      </c>
      <c r="F149">
        <v>296</v>
      </c>
    </row>
    <row r="150" spans="1:6" x14ac:dyDescent="0.3">
      <c r="A150" s="48">
        <v>43959</v>
      </c>
      <c r="B150">
        <v>251</v>
      </c>
      <c r="C150">
        <v>330</v>
      </c>
      <c r="D150">
        <v>261</v>
      </c>
      <c r="E150">
        <v>175</v>
      </c>
      <c r="F150">
        <v>315</v>
      </c>
    </row>
    <row r="151" spans="1:6" x14ac:dyDescent="0.3">
      <c r="A151" s="48">
        <v>43962</v>
      </c>
      <c r="B151">
        <v>249</v>
      </c>
      <c r="C151">
        <v>323</v>
      </c>
      <c r="D151">
        <v>255</v>
      </c>
      <c r="E151">
        <v>172</v>
      </c>
      <c r="F151">
        <v>311</v>
      </c>
    </row>
    <row r="152" spans="1:6" x14ac:dyDescent="0.3">
      <c r="A152" s="48">
        <v>43963</v>
      </c>
      <c r="B152">
        <v>251</v>
      </c>
      <c r="C152">
        <v>327</v>
      </c>
      <c r="D152">
        <v>259</v>
      </c>
      <c r="E152">
        <v>177</v>
      </c>
      <c r="F152">
        <v>313</v>
      </c>
    </row>
    <row r="153" spans="1:6" x14ac:dyDescent="0.3">
      <c r="A153" s="48">
        <v>43964</v>
      </c>
      <c r="B153">
        <v>251</v>
      </c>
      <c r="C153">
        <v>331</v>
      </c>
      <c r="D153">
        <v>259</v>
      </c>
      <c r="E153">
        <v>181</v>
      </c>
      <c r="F153">
        <v>315</v>
      </c>
    </row>
    <row r="154" spans="1:6" x14ac:dyDescent="0.3">
      <c r="A154" s="48">
        <v>43965</v>
      </c>
      <c r="B154">
        <v>249</v>
      </c>
      <c r="C154">
        <v>336</v>
      </c>
      <c r="D154">
        <v>255</v>
      </c>
      <c r="E154">
        <v>188</v>
      </c>
      <c r="F154">
        <v>313</v>
      </c>
    </row>
    <row r="155" spans="1:6" x14ac:dyDescent="0.3">
      <c r="A155" s="48">
        <v>43966</v>
      </c>
      <c r="B155">
        <v>246</v>
      </c>
      <c r="C155">
        <v>332</v>
      </c>
      <c r="D155">
        <v>250</v>
      </c>
      <c r="E155">
        <v>184</v>
      </c>
      <c r="F155">
        <v>281</v>
      </c>
    </row>
    <row r="156" spans="1:6" x14ac:dyDescent="0.3">
      <c r="A156" s="48">
        <v>43969</v>
      </c>
      <c r="B156">
        <v>245</v>
      </c>
      <c r="C156">
        <v>317</v>
      </c>
      <c r="D156">
        <v>250</v>
      </c>
      <c r="E156">
        <v>171</v>
      </c>
      <c r="F156">
        <v>291</v>
      </c>
    </row>
    <row r="157" spans="1:6" x14ac:dyDescent="0.3">
      <c r="A157" s="48">
        <v>43970</v>
      </c>
      <c r="B157">
        <v>244</v>
      </c>
      <c r="C157">
        <v>309</v>
      </c>
      <c r="D157">
        <v>247</v>
      </c>
      <c r="E157">
        <v>169</v>
      </c>
      <c r="F157">
        <v>290</v>
      </c>
    </row>
    <row r="158" spans="1:6" x14ac:dyDescent="0.3">
      <c r="A158" s="48">
        <v>43971</v>
      </c>
      <c r="B158">
        <v>241</v>
      </c>
      <c r="C158">
        <v>303</v>
      </c>
      <c r="D158">
        <v>240</v>
      </c>
      <c r="E158">
        <v>170</v>
      </c>
      <c r="F158">
        <v>287</v>
      </c>
    </row>
    <row r="159" spans="1:6" x14ac:dyDescent="0.3">
      <c r="A159" s="48">
        <v>43972</v>
      </c>
      <c r="B159">
        <v>237</v>
      </c>
      <c r="C159">
        <v>290</v>
      </c>
      <c r="D159">
        <v>229</v>
      </c>
      <c r="E159">
        <v>167</v>
      </c>
      <c r="F159">
        <v>284</v>
      </c>
    </row>
    <row r="160" spans="1:6" x14ac:dyDescent="0.3">
      <c r="A160" s="48">
        <v>43973</v>
      </c>
      <c r="B160">
        <v>245</v>
      </c>
      <c r="C160">
        <v>290</v>
      </c>
      <c r="D160">
        <v>229</v>
      </c>
      <c r="E160">
        <v>170</v>
      </c>
      <c r="F160">
        <v>280</v>
      </c>
    </row>
    <row r="161" spans="1:6" x14ac:dyDescent="0.3">
      <c r="A161" s="48">
        <v>43976</v>
      </c>
    </row>
    <row r="162" spans="1:6" x14ac:dyDescent="0.3">
      <c r="A162" s="48">
        <v>43977</v>
      </c>
      <c r="B162">
        <v>239</v>
      </c>
      <c r="C162">
        <v>284</v>
      </c>
      <c r="D162">
        <v>223</v>
      </c>
      <c r="E162">
        <v>166</v>
      </c>
      <c r="F162">
        <v>277</v>
      </c>
    </row>
    <row r="163" spans="1:6" x14ac:dyDescent="0.3">
      <c r="A163" s="48">
        <v>43978</v>
      </c>
      <c r="B163">
        <v>239</v>
      </c>
      <c r="C163">
        <v>282</v>
      </c>
      <c r="D163">
        <v>226</v>
      </c>
      <c r="E163">
        <v>165</v>
      </c>
      <c r="F163">
        <v>270</v>
      </c>
    </row>
    <row r="164" spans="1:6" x14ac:dyDescent="0.3">
      <c r="A164" s="48">
        <v>43979</v>
      </c>
      <c r="B164">
        <v>237</v>
      </c>
      <c r="C164">
        <v>277</v>
      </c>
      <c r="D164">
        <v>220</v>
      </c>
      <c r="E164">
        <v>161</v>
      </c>
      <c r="F164">
        <v>269</v>
      </c>
    </row>
    <row r="165" spans="1:6" x14ac:dyDescent="0.3">
      <c r="A165" s="48">
        <v>43980</v>
      </c>
      <c r="B165">
        <v>236</v>
      </c>
      <c r="C165">
        <v>277</v>
      </c>
      <c r="D165">
        <v>203</v>
      </c>
      <c r="E165">
        <v>163</v>
      </c>
      <c r="F165">
        <v>272</v>
      </c>
    </row>
    <row r="166" spans="1:6" x14ac:dyDescent="0.3">
      <c r="A166" s="48">
        <v>43983</v>
      </c>
      <c r="B166">
        <v>236</v>
      </c>
      <c r="C166">
        <v>275</v>
      </c>
      <c r="D166">
        <v>196</v>
      </c>
      <c r="E166">
        <v>162</v>
      </c>
      <c r="F166">
        <v>266</v>
      </c>
    </row>
    <row r="167" spans="1:6" x14ac:dyDescent="0.3">
      <c r="A167" s="48">
        <v>43984</v>
      </c>
      <c r="B167">
        <v>234</v>
      </c>
      <c r="C167">
        <v>273</v>
      </c>
      <c r="D167">
        <v>193</v>
      </c>
      <c r="E167">
        <v>160</v>
      </c>
      <c r="F167">
        <v>266</v>
      </c>
    </row>
    <row r="168" spans="1:6" x14ac:dyDescent="0.3">
      <c r="A168" s="48">
        <v>43985</v>
      </c>
      <c r="B168">
        <v>230</v>
      </c>
      <c r="C168">
        <v>261</v>
      </c>
      <c r="D168">
        <v>181</v>
      </c>
      <c r="E168">
        <v>151</v>
      </c>
      <c r="F168">
        <v>248</v>
      </c>
    </row>
    <row r="169" spans="1:6" x14ac:dyDescent="0.3">
      <c r="A169" s="48">
        <v>43986</v>
      </c>
      <c r="B169">
        <v>228</v>
      </c>
      <c r="C169">
        <v>251</v>
      </c>
      <c r="D169">
        <v>174</v>
      </c>
      <c r="E169">
        <v>144</v>
      </c>
      <c r="F169">
        <v>235</v>
      </c>
    </row>
    <row r="170" spans="1:6" x14ac:dyDescent="0.3">
      <c r="A170" s="48">
        <v>43987</v>
      </c>
      <c r="B170">
        <v>227</v>
      </c>
      <c r="C170">
        <v>244</v>
      </c>
      <c r="D170">
        <v>174</v>
      </c>
      <c r="E170">
        <v>137</v>
      </c>
      <c r="F170">
        <v>224</v>
      </c>
    </row>
    <row r="171" spans="1:6" x14ac:dyDescent="0.3">
      <c r="A171" s="48">
        <v>43990</v>
      </c>
      <c r="B171">
        <v>226</v>
      </c>
      <c r="C171">
        <v>244</v>
      </c>
      <c r="D171">
        <v>177</v>
      </c>
      <c r="E171">
        <v>140</v>
      </c>
      <c r="F171">
        <v>209</v>
      </c>
    </row>
    <row r="172" spans="1:6" x14ac:dyDescent="0.3">
      <c r="A172" s="48">
        <v>43991</v>
      </c>
      <c r="B172">
        <v>224</v>
      </c>
      <c r="C172">
        <v>246</v>
      </c>
      <c r="D172">
        <v>177</v>
      </c>
      <c r="E172">
        <v>144</v>
      </c>
      <c r="F172">
        <v>206</v>
      </c>
    </row>
    <row r="173" spans="1:6" x14ac:dyDescent="0.3">
      <c r="A173" s="48">
        <v>43992</v>
      </c>
      <c r="B173">
        <v>226</v>
      </c>
      <c r="C173">
        <v>255</v>
      </c>
      <c r="D173">
        <v>184</v>
      </c>
      <c r="E173">
        <v>153</v>
      </c>
      <c r="F173">
        <v>211</v>
      </c>
    </row>
    <row r="174" spans="1:6" x14ac:dyDescent="0.3">
      <c r="A174" s="48">
        <v>43993</v>
      </c>
      <c r="B174">
        <v>226</v>
      </c>
      <c r="C174">
        <v>264</v>
      </c>
      <c r="D174">
        <v>190</v>
      </c>
      <c r="E174">
        <v>160</v>
      </c>
      <c r="F174">
        <v>216</v>
      </c>
    </row>
    <row r="175" spans="1:6" x14ac:dyDescent="0.3">
      <c r="A175" s="48">
        <v>43994</v>
      </c>
      <c r="B175">
        <v>226</v>
      </c>
      <c r="C175">
        <v>267</v>
      </c>
      <c r="D175">
        <v>195</v>
      </c>
      <c r="E175">
        <v>159</v>
      </c>
      <c r="F175">
        <v>217</v>
      </c>
    </row>
    <row r="176" spans="1:6" x14ac:dyDescent="0.3">
      <c r="A176" s="48">
        <v>43997</v>
      </c>
      <c r="B176">
        <v>226</v>
      </c>
      <c r="C176">
        <v>271</v>
      </c>
      <c r="D176">
        <v>195</v>
      </c>
      <c r="E176">
        <v>164</v>
      </c>
      <c r="F176">
        <v>215</v>
      </c>
    </row>
    <row r="177" spans="1:6" x14ac:dyDescent="0.3">
      <c r="A177" s="48">
        <v>43998</v>
      </c>
      <c r="B177">
        <v>225</v>
      </c>
      <c r="C177">
        <v>261</v>
      </c>
      <c r="D177">
        <v>192</v>
      </c>
      <c r="E177">
        <v>155</v>
      </c>
      <c r="F177">
        <v>209</v>
      </c>
    </row>
    <row r="178" spans="1:6" x14ac:dyDescent="0.3">
      <c r="A178" s="48">
        <v>43999</v>
      </c>
      <c r="B178">
        <v>225</v>
      </c>
      <c r="C178">
        <v>258</v>
      </c>
      <c r="D178">
        <v>188</v>
      </c>
      <c r="E178">
        <v>157</v>
      </c>
      <c r="F178">
        <v>209</v>
      </c>
    </row>
    <row r="179" spans="1:6" x14ac:dyDescent="0.3">
      <c r="A179" s="48">
        <v>44000</v>
      </c>
      <c r="B179">
        <v>225</v>
      </c>
      <c r="C179">
        <v>260</v>
      </c>
      <c r="D179">
        <v>191</v>
      </c>
      <c r="E179">
        <v>160</v>
      </c>
      <c r="F179">
        <v>207</v>
      </c>
    </row>
    <row r="180" spans="1:6" x14ac:dyDescent="0.3">
      <c r="A180" s="48">
        <v>44001</v>
      </c>
      <c r="B180">
        <v>225</v>
      </c>
      <c r="C180">
        <v>259</v>
      </c>
      <c r="D180">
        <v>193</v>
      </c>
      <c r="E180">
        <v>159</v>
      </c>
      <c r="F180">
        <v>212</v>
      </c>
    </row>
    <row r="181" spans="1:6" x14ac:dyDescent="0.3">
      <c r="A181" s="48">
        <v>44004</v>
      </c>
      <c r="B181">
        <v>223</v>
      </c>
      <c r="C181">
        <v>255</v>
      </c>
      <c r="D181">
        <v>185</v>
      </c>
      <c r="E181">
        <v>158</v>
      </c>
      <c r="F181">
        <v>204</v>
      </c>
    </row>
    <row r="182" spans="1:6" x14ac:dyDescent="0.3">
      <c r="A182" s="48">
        <v>44005</v>
      </c>
      <c r="B182">
        <v>224</v>
      </c>
      <c r="C182">
        <v>253</v>
      </c>
      <c r="D182">
        <v>186</v>
      </c>
      <c r="E182">
        <v>157</v>
      </c>
      <c r="F182">
        <v>207</v>
      </c>
    </row>
    <row r="183" spans="1:6" x14ac:dyDescent="0.3">
      <c r="A183" s="48">
        <v>44006</v>
      </c>
      <c r="B183">
        <v>225</v>
      </c>
      <c r="C183">
        <v>256</v>
      </c>
      <c r="D183">
        <v>190</v>
      </c>
      <c r="E183">
        <v>161</v>
      </c>
      <c r="F183">
        <v>207</v>
      </c>
    </row>
    <row r="184" spans="1:6" x14ac:dyDescent="0.3">
      <c r="A184" s="48">
        <v>44007</v>
      </c>
      <c r="B184">
        <v>223</v>
      </c>
      <c r="C184">
        <v>257</v>
      </c>
      <c r="D184">
        <v>184</v>
      </c>
      <c r="E184">
        <v>161</v>
      </c>
      <c r="F184">
        <v>208</v>
      </c>
    </row>
    <row r="185" spans="1:6" x14ac:dyDescent="0.3">
      <c r="A185" s="48">
        <v>44008</v>
      </c>
      <c r="B185">
        <v>224</v>
      </c>
      <c r="C185">
        <v>261</v>
      </c>
      <c r="D185">
        <v>186</v>
      </c>
      <c r="E185">
        <v>164</v>
      </c>
      <c r="F185">
        <v>208</v>
      </c>
    </row>
    <row r="186" spans="1:6" x14ac:dyDescent="0.3">
      <c r="A186" s="48">
        <v>44011</v>
      </c>
      <c r="B186">
        <v>225</v>
      </c>
      <c r="C186">
        <v>261</v>
      </c>
      <c r="D186">
        <v>188</v>
      </c>
      <c r="E186">
        <v>164</v>
      </c>
      <c r="F186">
        <v>211</v>
      </c>
    </row>
    <row r="187" spans="1:6" x14ac:dyDescent="0.3">
      <c r="A187" s="48">
        <v>44012</v>
      </c>
      <c r="B187">
        <v>224</v>
      </c>
      <c r="C187">
        <v>262</v>
      </c>
      <c r="D187">
        <v>188</v>
      </c>
      <c r="E187">
        <v>162</v>
      </c>
      <c r="F187">
        <v>211</v>
      </c>
    </row>
    <row r="188" spans="1:6" x14ac:dyDescent="0.3">
      <c r="A188" s="48">
        <v>44013</v>
      </c>
      <c r="B188">
        <v>224</v>
      </c>
      <c r="C188">
        <v>260</v>
      </c>
      <c r="D188">
        <v>189</v>
      </c>
      <c r="E188">
        <v>159</v>
      </c>
      <c r="F188">
        <v>208</v>
      </c>
    </row>
    <row r="189" spans="1:6" x14ac:dyDescent="0.3">
      <c r="A189" s="48">
        <v>44014</v>
      </c>
      <c r="B189">
        <v>223</v>
      </c>
      <c r="C189">
        <v>260</v>
      </c>
      <c r="D189">
        <v>183</v>
      </c>
      <c r="E189">
        <v>159</v>
      </c>
      <c r="F189">
        <v>208</v>
      </c>
    </row>
    <row r="190" spans="1:6" x14ac:dyDescent="0.3">
      <c r="A190" s="48">
        <v>44015</v>
      </c>
    </row>
    <row r="191" spans="1:6" x14ac:dyDescent="0.3">
      <c r="A191" s="48">
        <v>44018</v>
      </c>
      <c r="B191">
        <v>222</v>
      </c>
      <c r="C191">
        <v>255</v>
      </c>
      <c r="D191">
        <v>181</v>
      </c>
      <c r="E191">
        <v>158</v>
      </c>
      <c r="F191">
        <v>205</v>
      </c>
    </row>
    <row r="192" spans="1:6" x14ac:dyDescent="0.3">
      <c r="A192" s="48">
        <v>44019</v>
      </c>
      <c r="B192">
        <v>221</v>
      </c>
      <c r="C192">
        <v>259</v>
      </c>
      <c r="D192">
        <v>180</v>
      </c>
      <c r="E192">
        <v>161</v>
      </c>
      <c r="F192">
        <v>204</v>
      </c>
    </row>
    <row r="193" spans="1:6" x14ac:dyDescent="0.3">
      <c r="A193" s="48">
        <v>44020</v>
      </c>
      <c r="B193">
        <v>220</v>
      </c>
      <c r="C193">
        <v>258</v>
      </c>
      <c r="D193">
        <v>177</v>
      </c>
      <c r="E193">
        <v>161</v>
      </c>
      <c r="F193">
        <v>195</v>
      </c>
    </row>
    <row r="194" spans="1:6" x14ac:dyDescent="0.3">
      <c r="A194" s="48">
        <v>44021</v>
      </c>
      <c r="B194">
        <v>221</v>
      </c>
      <c r="C194">
        <v>264</v>
      </c>
      <c r="D194">
        <v>180</v>
      </c>
      <c r="E194">
        <v>165</v>
      </c>
      <c r="F194">
        <v>191</v>
      </c>
    </row>
    <row r="195" spans="1:6" x14ac:dyDescent="0.3">
      <c r="A195" s="48">
        <v>44022</v>
      </c>
      <c r="B195">
        <v>218</v>
      </c>
      <c r="C195">
        <v>262</v>
      </c>
      <c r="D195">
        <v>175</v>
      </c>
      <c r="E195">
        <v>162</v>
      </c>
      <c r="F195">
        <v>190</v>
      </c>
    </row>
    <row r="196" spans="1:6" x14ac:dyDescent="0.3">
      <c r="A196" s="48">
        <v>44025</v>
      </c>
      <c r="B196">
        <v>220</v>
      </c>
      <c r="C196">
        <v>261</v>
      </c>
      <c r="D196">
        <v>178</v>
      </c>
      <c r="E196">
        <v>161</v>
      </c>
      <c r="F196">
        <v>190</v>
      </c>
    </row>
    <row r="197" spans="1:6" x14ac:dyDescent="0.3">
      <c r="A197" s="48">
        <v>44026</v>
      </c>
      <c r="B197">
        <v>219</v>
      </c>
      <c r="C197">
        <v>264</v>
      </c>
      <c r="D197">
        <v>177</v>
      </c>
      <c r="E197">
        <v>163</v>
      </c>
      <c r="F197">
        <v>191</v>
      </c>
    </row>
    <row r="198" spans="1:6" x14ac:dyDescent="0.3">
      <c r="A198" s="48">
        <v>44027</v>
      </c>
      <c r="B198">
        <v>218</v>
      </c>
      <c r="C198">
        <v>261</v>
      </c>
      <c r="D198">
        <v>178</v>
      </c>
      <c r="E198">
        <v>160</v>
      </c>
      <c r="F198">
        <v>192</v>
      </c>
    </row>
    <row r="199" spans="1:6" x14ac:dyDescent="0.3">
      <c r="A199" s="48">
        <v>44028</v>
      </c>
      <c r="B199">
        <v>219</v>
      </c>
      <c r="C199">
        <v>259</v>
      </c>
      <c r="D199">
        <v>179</v>
      </c>
      <c r="E199">
        <v>160</v>
      </c>
      <c r="F199">
        <v>189</v>
      </c>
    </row>
    <row r="200" spans="1:6" x14ac:dyDescent="0.3">
      <c r="A200" s="48">
        <v>44029</v>
      </c>
      <c r="B200">
        <v>218</v>
      </c>
      <c r="C200">
        <v>255</v>
      </c>
      <c r="D200">
        <v>173</v>
      </c>
      <c r="E200">
        <v>156</v>
      </c>
      <c r="F200">
        <v>189</v>
      </c>
    </row>
    <row r="201" spans="1:6" x14ac:dyDescent="0.3">
      <c r="A201" s="48">
        <v>44032</v>
      </c>
      <c r="B201">
        <v>217</v>
      </c>
      <c r="C201">
        <v>253</v>
      </c>
      <c r="D201">
        <v>173</v>
      </c>
      <c r="E201">
        <v>154</v>
      </c>
      <c r="F201">
        <v>187</v>
      </c>
    </row>
    <row r="202" spans="1:6" x14ac:dyDescent="0.3">
      <c r="A202" s="48">
        <v>44033</v>
      </c>
      <c r="B202">
        <v>216</v>
      </c>
      <c r="C202">
        <v>247</v>
      </c>
      <c r="D202">
        <v>168</v>
      </c>
      <c r="E202">
        <v>147</v>
      </c>
      <c r="F202">
        <v>185</v>
      </c>
    </row>
    <row r="203" spans="1:6" x14ac:dyDescent="0.3">
      <c r="A203" s="48">
        <v>44034</v>
      </c>
      <c r="B203">
        <v>214</v>
      </c>
      <c r="C203">
        <v>245</v>
      </c>
      <c r="D203">
        <v>165</v>
      </c>
      <c r="E203">
        <v>142</v>
      </c>
      <c r="F203">
        <v>184</v>
      </c>
    </row>
    <row r="204" spans="1:6" x14ac:dyDescent="0.3">
      <c r="A204" s="48">
        <v>44035</v>
      </c>
      <c r="B204">
        <v>214</v>
      </c>
      <c r="C204">
        <v>246</v>
      </c>
      <c r="D204">
        <v>166</v>
      </c>
      <c r="E204">
        <v>141</v>
      </c>
      <c r="F204">
        <v>184</v>
      </c>
    </row>
    <row r="205" spans="1:6" x14ac:dyDescent="0.3">
      <c r="A205" s="48">
        <v>44036</v>
      </c>
      <c r="B205">
        <v>213</v>
      </c>
      <c r="C205">
        <v>246</v>
      </c>
      <c r="D205">
        <v>159</v>
      </c>
      <c r="E205">
        <v>142</v>
      </c>
      <c r="F205">
        <v>183</v>
      </c>
    </row>
    <row r="206" spans="1:6" x14ac:dyDescent="0.3">
      <c r="A206" s="48">
        <v>44039</v>
      </c>
      <c r="B206">
        <v>212</v>
      </c>
      <c r="C206">
        <v>243</v>
      </c>
      <c r="D206">
        <v>160</v>
      </c>
      <c r="E206">
        <v>140</v>
      </c>
      <c r="F206">
        <v>178</v>
      </c>
    </row>
    <row r="207" spans="1:6" x14ac:dyDescent="0.3">
      <c r="A207" s="48">
        <v>44040</v>
      </c>
      <c r="B207">
        <v>213</v>
      </c>
      <c r="C207">
        <v>242</v>
      </c>
      <c r="D207">
        <v>160</v>
      </c>
      <c r="E207">
        <v>140</v>
      </c>
      <c r="F207">
        <v>178</v>
      </c>
    </row>
    <row r="208" spans="1:6" x14ac:dyDescent="0.3">
      <c r="A208" s="48">
        <v>44041</v>
      </c>
      <c r="B208">
        <v>212</v>
      </c>
      <c r="C208">
        <v>236</v>
      </c>
      <c r="D208">
        <v>157</v>
      </c>
      <c r="E208">
        <v>133</v>
      </c>
      <c r="F208">
        <v>178</v>
      </c>
    </row>
    <row r="209" spans="1:6" x14ac:dyDescent="0.3">
      <c r="A209" s="48">
        <v>44042</v>
      </c>
      <c r="B209">
        <v>212</v>
      </c>
      <c r="C209">
        <v>234</v>
      </c>
      <c r="D209">
        <v>159</v>
      </c>
      <c r="E209">
        <v>130</v>
      </c>
      <c r="F209">
        <v>174</v>
      </c>
    </row>
    <row r="210" spans="1:6" x14ac:dyDescent="0.3">
      <c r="A210" s="48">
        <v>44043</v>
      </c>
      <c r="B210">
        <v>211</v>
      </c>
      <c r="C210">
        <v>232</v>
      </c>
      <c r="D210">
        <v>159</v>
      </c>
      <c r="E210">
        <v>130</v>
      </c>
      <c r="F210">
        <v>178</v>
      </c>
    </row>
    <row r="211" spans="1:6" x14ac:dyDescent="0.3">
      <c r="A211" s="48">
        <v>44046</v>
      </c>
      <c r="B211">
        <v>209</v>
      </c>
      <c r="C211">
        <v>228</v>
      </c>
      <c r="D211">
        <v>153</v>
      </c>
      <c r="E211">
        <v>128</v>
      </c>
      <c r="F211">
        <v>179</v>
      </c>
    </row>
    <row r="212" spans="1:6" x14ac:dyDescent="0.3">
      <c r="A212" s="48">
        <v>44047</v>
      </c>
      <c r="B212">
        <v>210</v>
      </c>
      <c r="C212">
        <v>230</v>
      </c>
      <c r="D212">
        <v>153</v>
      </c>
      <c r="E212">
        <v>130</v>
      </c>
      <c r="F212">
        <v>170</v>
      </c>
    </row>
    <row r="213" spans="1:6" x14ac:dyDescent="0.3">
      <c r="A213" s="48">
        <v>44048</v>
      </c>
      <c r="B213">
        <v>207</v>
      </c>
      <c r="C213">
        <v>224</v>
      </c>
      <c r="D213">
        <v>150</v>
      </c>
      <c r="E213">
        <v>123</v>
      </c>
      <c r="F213">
        <v>167</v>
      </c>
    </row>
    <row r="214" spans="1:6" x14ac:dyDescent="0.3">
      <c r="A214" s="48">
        <v>44049</v>
      </c>
      <c r="B214">
        <v>206</v>
      </c>
      <c r="C214">
        <v>223</v>
      </c>
      <c r="D214">
        <v>146</v>
      </c>
      <c r="E214">
        <v>123</v>
      </c>
      <c r="F214">
        <v>157</v>
      </c>
    </row>
    <row r="215" spans="1:6" x14ac:dyDescent="0.3">
      <c r="A215" s="48">
        <v>44050</v>
      </c>
      <c r="B215">
        <v>206</v>
      </c>
      <c r="C215">
        <v>220</v>
      </c>
      <c r="D215">
        <v>143</v>
      </c>
      <c r="E215">
        <v>119</v>
      </c>
      <c r="F215">
        <v>156</v>
      </c>
    </row>
    <row r="216" spans="1:6" x14ac:dyDescent="0.3">
      <c r="A216" s="48">
        <v>44053</v>
      </c>
      <c r="B216">
        <v>207</v>
      </c>
      <c r="C216">
        <v>219</v>
      </c>
      <c r="D216">
        <v>147</v>
      </c>
      <c r="E216">
        <v>118</v>
      </c>
      <c r="F216">
        <v>153</v>
      </c>
    </row>
    <row r="217" spans="1:6" x14ac:dyDescent="0.3">
      <c r="A217" s="48">
        <v>44054</v>
      </c>
      <c r="B217">
        <v>205</v>
      </c>
      <c r="C217">
        <v>210</v>
      </c>
      <c r="D217">
        <v>138</v>
      </c>
      <c r="E217">
        <v>110</v>
      </c>
      <c r="F217">
        <v>145</v>
      </c>
    </row>
    <row r="218" spans="1:6" x14ac:dyDescent="0.3">
      <c r="A218" s="48">
        <v>44055</v>
      </c>
      <c r="B218">
        <v>205</v>
      </c>
      <c r="C218">
        <v>211</v>
      </c>
      <c r="D218">
        <v>141</v>
      </c>
      <c r="E218">
        <v>115</v>
      </c>
      <c r="F218">
        <v>145</v>
      </c>
    </row>
    <row r="219" spans="1:6" x14ac:dyDescent="0.3">
      <c r="A219" s="48">
        <v>44056</v>
      </c>
      <c r="B219">
        <v>204</v>
      </c>
      <c r="C219">
        <v>206</v>
      </c>
      <c r="D219">
        <v>137</v>
      </c>
      <c r="E219">
        <v>109</v>
      </c>
      <c r="F219">
        <v>142</v>
      </c>
    </row>
    <row r="220" spans="1:6" x14ac:dyDescent="0.3">
      <c r="A220" s="48">
        <v>44057</v>
      </c>
      <c r="B220">
        <v>206</v>
      </c>
      <c r="C220">
        <v>209</v>
      </c>
      <c r="D220">
        <v>142</v>
      </c>
      <c r="E220">
        <v>113</v>
      </c>
      <c r="F220">
        <v>144</v>
      </c>
    </row>
    <row r="221" spans="1:6" x14ac:dyDescent="0.3">
      <c r="A221" s="48">
        <v>44060</v>
      </c>
      <c r="B221">
        <v>206</v>
      </c>
      <c r="C221">
        <v>213</v>
      </c>
      <c r="D221">
        <v>147</v>
      </c>
      <c r="E221">
        <v>118</v>
      </c>
      <c r="F221">
        <v>144</v>
      </c>
    </row>
    <row r="222" spans="1:6" x14ac:dyDescent="0.3">
      <c r="A222" s="48">
        <v>44061</v>
      </c>
      <c r="B222">
        <v>206</v>
      </c>
      <c r="C222">
        <v>223</v>
      </c>
      <c r="D222">
        <v>153</v>
      </c>
      <c r="E222">
        <v>126</v>
      </c>
      <c r="F222">
        <v>143</v>
      </c>
    </row>
    <row r="223" spans="1:6" x14ac:dyDescent="0.3">
      <c r="A223" s="48">
        <v>44062</v>
      </c>
      <c r="B223">
        <v>206</v>
      </c>
      <c r="C223">
        <v>214</v>
      </c>
      <c r="D223">
        <v>140</v>
      </c>
      <c r="E223">
        <v>121</v>
      </c>
      <c r="F223">
        <v>143</v>
      </c>
    </row>
    <row r="224" spans="1:6" x14ac:dyDescent="0.3">
      <c r="A224" s="48">
        <v>44063</v>
      </c>
      <c r="B224">
        <v>207</v>
      </c>
      <c r="C224">
        <v>220</v>
      </c>
      <c r="D224">
        <v>147</v>
      </c>
      <c r="E224">
        <v>127</v>
      </c>
      <c r="F224">
        <v>143</v>
      </c>
    </row>
    <row r="225" spans="1:6" x14ac:dyDescent="0.3">
      <c r="A225" s="48">
        <v>44064</v>
      </c>
      <c r="B225">
        <v>206</v>
      </c>
      <c r="C225">
        <v>219</v>
      </c>
      <c r="D225">
        <v>147</v>
      </c>
      <c r="E225">
        <v>127</v>
      </c>
      <c r="F225">
        <v>143</v>
      </c>
    </row>
    <row r="226" spans="1:6" x14ac:dyDescent="0.3">
      <c r="A226" s="48">
        <v>44067</v>
      </c>
      <c r="B226">
        <v>205</v>
      </c>
      <c r="C226">
        <v>214</v>
      </c>
      <c r="D226">
        <v>146</v>
      </c>
      <c r="E226">
        <v>123</v>
      </c>
      <c r="F226">
        <v>139</v>
      </c>
    </row>
    <row r="227" spans="1:6" x14ac:dyDescent="0.3">
      <c r="A227" s="48">
        <v>44068</v>
      </c>
      <c r="B227">
        <v>206</v>
      </c>
      <c r="C227">
        <v>214</v>
      </c>
      <c r="D227">
        <v>147</v>
      </c>
      <c r="E227">
        <v>124</v>
      </c>
      <c r="F227">
        <v>139</v>
      </c>
    </row>
    <row r="228" spans="1:6" x14ac:dyDescent="0.3">
      <c r="A228" s="48">
        <v>44069</v>
      </c>
      <c r="B228">
        <v>205</v>
      </c>
      <c r="C228">
        <v>216</v>
      </c>
      <c r="D228">
        <v>146</v>
      </c>
      <c r="E228">
        <v>128</v>
      </c>
      <c r="F228">
        <v>138</v>
      </c>
    </row>
    <row r="229" spans="1:6" x14ac:dyDescent="0.3">
      <c r="A229" s="48">
        <v>44070</v>
      </c>
      <c r="B229">
        <v>204</v>
      </c>
      <c r="C229">
        <v>210</v>
      </c>
      <c r="D229">
        <v>145</v>
      </c>
      <c r="E229">
        <v>125</v>
      </c>
      <c r="F229">
        <v>137</v>
      </c>
    </row>
    <row r="230" spans="1:6" x14ac:dyDescent="0.3">
      <c r="A230" s="48">
        <v>44071</v>
      </c>
      <c r="B230">
        <v>207</v>
      </c>
      <c r="C230">
        <v>217</v>
      </c>
      <c r="D230">
        <v>147</v>
      </c>
      <c r="E230">
        <v>136</v>
      </c>
      <c r="F230">
        <v>141</v>
      </c>
    </row>
    <row r="231" spans="1:6" x14ac:dyDescent="0.3">
      <c r="A231" s="48">
        <v>44074</v>
      </c>
      <c r="B231">
        <v>209</v>
      </c>
      <c r="C231">
        <v>220</v>
      </c>
      <c r="D231">
        <v>150</v>
      </c>
      <c r="E231">
        <v>139</v>
      </c>
      <c r="F231">
        <v>138</v>
      </c>
    </row>
    <row r="232" spans="1:6" x14ac:dyDescent="0.3">
      <c r="A232" s="48"/>
    </row>
    <row r="233" spans="1:6" x14ac:dyDescent="0.3">
      <c r="A233" s="48"/>
    </row>
    <row r="234" spans="1:6" x14ac:dyDescent="0.3">
      <c r="A234" s="48"/>
    </row>
    <row r="235" spans="1:6" x14ac:dyDescent="0.3">
      <c r="A235" s="48"/>
    </row>
    <row r="236" spans="1:6" x14ac:dyDescent="0.3">
      <c r="A236" s="48"/>
    </row>
    <row r="237" spans="1:6" x14ac:dyDescent="0.3">
      <c r="A237" s="48"/>
    </row>
    <row r="238" spans="1:6" x14ac:dyDescent="0.3">
      <c r="A238" s="48"/>
    </row>
    <row r="239" spans="1:6" x14ac:dyDescent="0.3">
      <c r="A239" s="48"/>
    </row>
    <row r="240" spans="1:6" x14ac:dyDescent="0.3">
      <c r="A240" s="48"/>
    </row>
    <row r="241" spans="1:1" x14ac:dyDescent="0.3">
      <c r="A241" s="48"/>
    </row>
    <row r="242" spans="1:1" x14ac:dyDescent="0.3">
      <c r="A242" s="48"/>
    </row>
    <row r="243" spans="1:1" x14ac:dyDescent="0.3">
      <c r="A243" s="48"/>
    </row>
    <row r="244" spans="1:1" x14ac:dyDescent="0.3">
      <c r="A244" s="48"/>
    </row>
    <row r="245" spans="1:1" x14ac:dyDescent="0.3">
      <c r="A245" s="48"/>
    </row>
    <row r="246" spans="1:1" x14ac:dyDescent="0.3">
      <c r="A246" s="48"/>
    </row>
    <row r="247" spans="1:1" x14ac:dyDescent="0.3">
      <c r="A247" s="48"/>
    </row>
    <row r="248" spans="1:1" x14ac:dyDescent="0.3">
      <c r="A248" s="48"/>
    </row>
    <row r="249" spans="1:1" x14ac:dyDescent="0.3">
      <c r="A249" s="48"/>
    </row>
    <row r="250" spans="1:1" x14ac:dyDescent="0.3">
      <c r="A250" s="48"/>
    </row>
    <row r="251" spans="1:1" x14ac:dyDescent="0.3">
      <c r="A251" s="48"/>
    </row>
    <row r="252" spans="1:1" x14ac:dyDescent="0.3">
      <c r="A252" s="48"/>
    </row>
    <row r="253" spans="1:1" x14ac:dyDescent="0.3">
      <c r="A253" s="48"/>
    </row>
    <row r="254" spans="1:1" x14ac:dyDescent="0.3">
      <c r="A254" s="48"/>
    </row>
    <row r="255" spans="1:1" x14ac:dyDescent="0.3">
      <c r="A255" s="48"/>
    </row>
    <row r="256" spans="1:1" x14ac:dyDescent="0.3">
      <c r="A256" s="48"/>
    </row>
    <row r="257" spans="1:1" x14ac:dyDescent="0.3">
      <c r="A257" s="48"/>
    </row>
    <row r="258" spans="1:1" x14ac:dyDescent="0.3">
      <c r="A258" s="48"/>
    </row>
    <row r="259" spans="1:1" x14ac:dyDescent="0.3">
      <c r="A259" s="48"/>
    </row>
    <row r="260" spans="1:1" x14ac:dyDescent="0.3">
      <c r="A260" s="48"/>
    </row>
    <row r="261" spans="1:1" x14ac:dyDescent="0.3">
      <c r="A261" s="48"/>
    </row>
    <row r="262" spans="1:1" x14ac:dyDescent="0.3">
      <c r="A262" s="48"/>
    </row>
    <row r="263" spans="1:1" x14ac:dyDescent="0.3">
      <c r="A263" s="48"/>
    </row>
    <row r="264" spans="1:1" x14ac:dyDescent="0.3">
      <c r="A264" s="48"/>
    </row>
    <row r="265" spans="1:1" x14ac:dyDescent="0.3">
      <c r="A265" s="48"/>
    </row>
    <row r="266" spans="1:1" x14ac:dyDescent="0.3">
      <c r="A266" s="48"/>
    </row>
    <row r="267" spans="1:1" x14ac:dyDescent="0.3">
      <c r="A267" s="48"/>
    </row>
    <row r="268" spans="1:1" x14ac:dyDescent="0.3">
      <c r="A268" s="48"/>
    </row>
    <row r="269" spans="1:1" x14ac:dyDescent="0.3">
      <c r="A269" s="48"/>
    </row>
    <row r="270" spans="1:1" x14ac:dyDescent="0.3">
      <c r="A270" s="48"/>
    </row>
    <row r="271" spans="1:1" x14ac:dyDescent="0.3">
      <c r="A271" s="48"/>
    </row>
    <row r="272" spans="1:1" x14ac:dyDescent="0.3">
      <c r="A272" s="48"/>
    </row>
    <row r="273" spans="1:1" x14ac:dyDescent="0.3">
      <c r="A273" s="48"/>
    </row>
    <row r="274" spans="1:1" x14ac:dyDescent="0.3">
      <c r="A274" s="48"/>
    </row>
    <row r="275" spans="1:1" x14ac:dyDescent="0.3">
      <c r="A275" s="48"/>
    </row>
    <row r="276" spans="1:1" x14ac:dyDescent="0.3">
      <c r="A276" s="48"/>
    </row>
    <row r="277" spans="1:1" x14ac:dyDescent="0.3">
      <c r="A277" s="48"/>
    </row>
    <row r="278" spans="1:1" x14ac:dyDescent="0.3">
      <c r="A278" s="48"/>
    </row>
    <row r="279" spans="1:1" x14ac:dyDescent="0.3">
      <c r="A279" s="48"/>
    </row>
    <row r="280" spans="1:1" x14ac:dyDescent="0.3">
      <c r="A280" s="48"/>
    </row>
    <row r="281" spans="1:1" x14ac:dyDescent="0.3">
      <c r="A281" s="48"/>
    </row>
    <row r="282" spans="1:1" x14ac:dyDescent="0.3">
      <c r="A282" s="48"/>
    </row>
    <row r="283" spans="1:1" x14ac:dyDescent="0.3">
      <c r="A283" s="48"/>
    </row>
    <row r="284" spans="1:1" x14ac:dyDescent="0.3">
      <c r="A284" s="48"/>
    </row>
    <row r="285" spans="1:1" x14ac:dyDescent="0.3">
      <c r="A285" s="48"/>
    </row>
    <row r="286" spans="1:1" x14ac:dyDescent="0.3">
      <c r="A286" s="48"/>
    </row>
    <row r="287" spans="1:1" x14ac:dyDescent="0.3">
      <c r="A287" s="48"/>
    </row>
    <row r="288" spans="1:1" x14ac:dyDescent="0.3">
      <c r="A288" s="48"/>
    </row>
    <row r="289" spans="1:1" x14ac:dyDescent="0.3">
      <c r="A289" s="48"/>
    </row>
    <row r="290" spans="1:1" x14ac:dyDescent="0.3">
      <c r="A290" s="48"/>
    </row>
    <row r="291" spans="1:1" x14ac:dyDescent="0.3">
      <c r="A291" s="48"/>
    </row>
    <row r="292" spans="1:1" x14ac:dyDescent="0.3">
      <c r="A292" s="48"/>
    </row>
    <row r="293" spans="1:1" x14ac:dyDescent="0.3">
      <c r="A293" s="48"/>
    </row>
    <row r="294" spans="1:1" x14ac:dyDescent="0.3">
      <c r="A294" s="48"/>
    </row>
    <row r="295" spans="1:1" x14ac:dyDescent="0.3">
      <c r="A295" s="48"/>
    </row>
    <row r="296" spans="1:1" x14ac:dyDescent="0.3">
      <c r="A296" s="48"/>
    </row>
    <row r="297" spans="1:1" x14ac:dyDescent="0.3">
      <c r="A297" s="48"/>
    </row>
    <row r="298" spans="1:1" x14ac:dyDescent="0.3">
      <c r="A298" s="48"/>
    </row>
    <row r="299" spans="1:1" x14ac:dyDescent="0.3">
      <c r="A299" s="48"/>
    </row>
    <row r="300" spans="1:1" x14ac:dyDescent="0.3">
      <c r="A300" s="48"/>
    </row>
    <row r="301" spans="1:1" x14ac:dyDescent="0.3">
      <c r="A301" s="48"/>
    </row>
    <row r="302" spans="1:1" x14ac:dyDescent="0.3">
      <c r="A302" s="48"/>
    </row>
    <row r="303" spans="1:1" x14ac:dyDescent="0.3">
      <c r="A303" s="48"/>
    </row>
    <row r="304" spans="1:1" x14ac:dyDescent="0.3">
      <c r="A304" s="48"/>
    </row>
    <row r="305" spans="1:1" x14ac:dyDescent="0.3">
      <c r="A305" s="48"/>
    </row>
    <row r="306" spans="1:1" x14ac:dyDescent="0.3">
      <c r="A306" s="48"/>
    </row>
    <row r="307" spans="1:1" x14ac:dyDescent="0.3">
      <c r="A307" s="48"/>
    </row>
    <row r="308" spans="1:1" x14ac:dyDescent="0.3">
      <c r="A308" s="48"/>
    </row>
    <row r="309" spans="1:1" x14ac:dyDescent="0.3">
      <c r="A309" s="48"/>
    </row>
    <row r="310" spans="1:1" x14ac:dyDescent="0.3">
      <c r="A310" s="48"/>
    </row>
    <row r="311" spans="1:1" x14ac:dyDescent="0.3">
      <c r="A311" s="48"/>
    </row>
    <row r="312" spans="1:1" x14ac:dyDescent="0.3">
      <c r="A312" s="48"/>
    </row>
    <row r="313" spans="1:1" x14ac:dyDescent="0.3">
      <c r="A313" s="48"/>
    </row>
    <row r="314" spans="1:1" x14ac:dyDescent="0.3">
      <c r="A314" s="48"/>
    </row>
    <row r="315" spans="1:1" x14ac:dyDescent="0.3">
      <c r="A315" s="48"/>
    </row>
    <row r="316" spans="1:1" x14ac:dyDescent="0.3">
      <c r="A316" s="48"/>
    </row>
    <row r="317" spans="1:1" x14ac:dyDescent="0.3">
      <c r="A317" s="48"/>
    </row>
    <row r="318" spans="1:1" x14ac:dyDescent="0.3">
      <c r="A318" s="48"/>
    </row>
    <row r="319" spans="1:1" x14ac:dyDescent="0.3">
      <c r="A319" s="48"/>
    </row>
  </sheetData>
  <pageMargins left="0.7" right="0.7" top="0.75" bottom="0.75" header="0.3" footer="0.3"/>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74431F-74BE-40CB-9634-43E0A39AD328}">
  <dimension ref="A1:Q34"/>
  <sheetViews>
    <sheetView showGridLines="0" zoomScale="70" zoomScaleNormal="70" workbookViewId="0">
      <selection activeCell="O17" sqref="O17"/>
    </sheetView>
  </sheetViews>
  <sheetFormatPr defaultRowHeight="14.4" x14ac:dyDescent="0.3"/>
  <cols>
    <col min="1" max="2" width="18.109375" customWidth="1"/>
    <col min="3" max="6" width="13.21875" customWidth="1"/>
    <col min="7" max="12" width="13.6640625" customWidth="1"/>
    <col min="13" max="13" width="9.33203125" customWidth="1"/>
    <col min="16" max="16" width="11.21875" customWidth="1"/>
  </cols>
  <sheetData>
    <row r="1" spans="1:17" ht="76.05" customHeight="1" x14ac:dyDescent="0.3">
      <c r="A1" s="61"/>
      <c r="B1" s="62" t="s">
        <v>7</v>
      </c>
      <c r="C1" s="62" t="s">
        <v>19</v>
      </c>
      <c r="D1" s="62" t="s">
        <v>20</v>
      </c>
      <c r="E1" s="62" t="s">
        <v>21</v>
      </c>
      <c r="G1" s="22" t="s">
        <v>203</v>
      </c>
    </row>
    <row r="2" spans="1:17" x14ac:dyDescent="0.3">
      <c r="A2" s="63" t="s">
        <v>22</v>
      </c>
      <c r="B2" s="64">
        <v>5.9269999999999996</v>
      </c>
      <c r="C2" s="64">
        <v>3</v>
      </c>
      <c r="D2" s="64">
        <v>3</v>
      </c>
      <c r="E2" s="64">
        <v>0.9</v>
      </c>
      <c r="I2" s="3"/>
      <c r="J2" s="3"/>
      <c r="K2" s="3"/>
      <c r="N2" s="3"/>
      <c r="P2" s="3"/>
      <c r="Q2" s="3"/>
    </row>
    <row r="3" spans="1:17" x14ac:dyDescent="0.3">
      <c r="A3" s="65" t="s">
        <v>23</v>
      </c>
      <c r="B3" s="66">
        <v>7.1275592157262686</v>
      </c>
      <c r="C3" s="66">
        <v>0</v>
      </c>
      <c r="D3" s="66">
        <v>0</v>
      </c>
      <c r="E3" s="66">
        <v>1.6</v>
      </c>
      <c r="G3" t="s">
        <v>205</v>
      </c>
      <c r="I3" s="3"/>
      <c r="J3" s="3"/>
      <c r="K3" s="3"/>
      <c r="N3" s="3"/>
      <c r="P3" s="3"/>
      <c r="Q3" s="3"/>
    </row>
    <row r="4" spans="1:17" x14ac:dyDescent="0.3">
      <c r="A4" s="63" t="s">
        <v>24</v>
      </c>
      <c r="B4" s="64">
        <v>3.09</v>
      </c>
      <c r="C4" s="64">
        <v>0.3</v>
      </c>
      <c r="D4" s="64">
        <v>3.4</v>
      </c>
      <c r="E4" s="64">
        <v>0</v>
      </c>
      <c r="I4" s="3"/>
      <c r="J4" s="3"/>
      <c r="K4" s="3"/>
      <c r="N4" s="3"/>
      <c r="P4" s="3"/>
      <c r="Q4" s="3"/>
    </row>
    <row r="5" spans="1:17" x14ac:dyDescent="0.3">
      <c r="A5" s="63" t="s">
        <v>25</v>
      </c>
      <c r="B5" s="64">
        <v>2.8</v>
      </c>
      <c r="C5" s="64">
        <v>1.5</v>
      </c>
      <c r="D5" s="64">
        <v>0.7</v>
      </c>
      <c r="E5" s="64">
        <v>0</v>
      </c>
      <c r="I5" s="3"/>
      <c r="J5" s="3"/>
      <c r="K5" s="3"/>
      <c r="N5" s="3"/>
      <c r="P5" s="3"/>
      <c r="Q5" s="3"/>
    </row>
    <row r="6" spans="1:17" x14ac:dyDescent="0.3">
      <c r="A6" s="63" t="s">
        <v>2</v>
      </c>
      <c r="B6" s="64">
        <v>4.143034335896262</v>
      </c>
      <c r="C6" s="64">
        <v>0.1365637349866696</v>
      </c>
      <c r="D6" s="64">
        <v>0.38920907726874132</v>
      </c>
      <c r="E6" s="64">
        <v>0</v>
      </c>
      <c r="I6" s="3"/>
      <c r="J6" s="3"/>
      <c r="K6" s="3"/>
      <c r="N6" s="3"/>
      <c r="P6" s="3"/>
      <c r="Q6" s="3"/>
    </row>
    <row r="7" spans="1:17" x14ac:dyDescent="0.3">
      <c r="A7" s="63" t="s">
        <v>26</v>
      </c>
      <c r="B7" s="64">
        <v>3.3</v>
      </c>
      <c r="C7" s="64">
        <v>0.4</v>
      </c>
      <c r="D7" s="64">
        <v>0.62786621825378863</v>
      </c>
      <c r="E7" s="64">
        <v>5.2322184854482383E-3</v>
      </c>
      <c r="I7" s="3"/>
      <c r="J7" s="3"/>
      <c r="K7" s="3"/>
      <c r="N7" s="3"/>
      <c r="P7" s="3"/>
      <c r="Q7" s="3"/>
    </row>
    <row r="8" spans="1:17" x14ac:dyDescent="0.3">
      <c r="A8" s="63" t="s">
        <v>0</v>
      </c>
      <c r="B8" s="64">
        <v>3.4299999999999997</v>
      </c>
      <c r="C8" s="64">
        <v>0.87</v>
      </c>
      <c r="D8" s="64">
        <v>0.01</v>
      </c>
      <c r="E8" s="64">
        <v>0</v>
      </c>
      <c r="I8" s="3"/>
      <c r="J8" s="3"/>
      <c r="K8" s="3"/>
      <c r="N8" s="3"/>
      <c r="P8" s="3"/>
      <c r="Q8" s="3"/>
    </row>
    <row r="9" spans="1:17" x14ac:dyDescent="0.3">
      <c r="A9" s="63" t="s">
        <v>27</v>
      </c>
      <c r="B9" s="64">
        <v>1.4</v>
      </c>
      <c r="C9" s="64">
        <v>0</v>
      </c>
      <c r="D9" s="64">
        <v>0</v>
      </c>
      <c r="E9" s="64">
        <v>0</v>
      </c>
      <c r="I9" s="3"/>
      <c r="J9" s="3"/>
      <c r="K9" s="3"/>
      <c r="N9" s="3"/>
      <c r="P9" s="3"/>
      <c r="Q9" s="3"/>
    </row>
    <row r="10" spans="1:17" x14ac:dyDescent="0.3">
      <c r="A10" s="63" t="s">
        <v>28</v>
      </c>
      <c r="B10" s="64">
        <v>0.5</v>
      </c>
      <c r="C10" s="64">
        <v>0.1</v>
      </c>
      <c r="D10" s="64">
        <v>0</v>
      </c>
      <c r="E10" s="64">
        <v>0</v>
      </c>
      <c r="I10" s="3"/>
      <c r="J10" s="3"/>
      <c r="K10" s="3"/>
      <c r="N10" s="3"/>
      <c r="P10" s="3"/>
      <c r="Q10" s="3"/>
    </row>
    <row r="11" spans="1:17" x14ac:dyDescent="0.3">
      <c r="A11" s="63" t="s">
        <v>29</v>
      </c>
      <c r="B11" s="64">
        <v>0.5</v>
      </c>
      <c r="C11" s="64">
        <v>0</v>
      </c>
      <c r="D11" s="64">
        <v>0</v>
      </c>
      <c r="E11" s="64">
        <v>0</v>
      </c>
      <c r="I11" s="3"/>
      <c r="J11" s="3"/>
      <c r="K11" s="3"/>
      <c r="N11" s="3"/>
      <c r="P11" s="3"/>
      <c r="Q11" s="3"/>
    </row>
    <row r="12" spans="1:17" x14ac:dyDescent="0.3">
      <c r="A12" s="67"/>
      <c r="B12" s="67"/>
      <c r="C12" s="67"/>
      <c r="D12" s="67"/>
      <c r="E12" s="67"/>
    </row>
    <row r="29" ht="14.55" customHeight="1" x14ac:dyDescent="0.3"/>
    <row r="30" ht="14.55" customHeight="1" x14ac:dyDescent="0.3"/>
    <row r="31" ht="14.55" customHeight="1" x14ac:dyDescent="0.3"/>
    <row r="32" ht="14.55" customHeight="1" x14ac:dyDescent="0.3"/>
    <row r="33" ht="14.55" customHeight="1" x14ac:dyDescent="0.3"/>
    <row r="34" ht="14.55" customHeight="1" x14ac:dyDescent="0.3"/>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28DD-8B7C-4AD3-B330-C9B5EC389295}">
  <dimension ref="A1:P34"/>
  <sheetViews>
    <sheetView showGridLines="0" zoomScale="60" zoomScaleNormal="60" workbookViewId="0">
      <selection activeCell="G22" sqref="G22"/>
    </sheetView>
  </sheetViews>
  <sheetFormatPr defaultRowHeight="14.4" x14ac:dyDescent="0.3"/>
  <cols>
    <col min="1" max="1" width="18.109375" customWidth="1"/>
    <col min="2" max="2" width="12.21875" customWidth="1"/>
    <col min="3" max="10" width="13.6640625" customWidth="1"/>
    <col min="11" max="11" width="9.33203125" customWidth="1"/>
    <col min="14" max="14" width="11.21875" customWidth="1"/>
  </cols>
  <sheetData>
    <row r="1" spans="1:15" ht="76.05" customHeight="1" x14ac:dyDescent="0.3">
      <c r="A1" s="68"/>
      <c r="B1" s="69" t="s">
        <v>44</v>
      </c>
      <c r="C1" s="69" t="s">
        <v>11</v>
      </c>
      <c r="D1" s="69" t="s">
        <v>14</v>
      </c>
      <c r="E1" s="69" t="s">
        <v>15</v>
      </c>
      <c r="F1" s="69" t="s">
        <v>18</v>
      </c>
      <c r="H1" s="22" t="s">
        <v>203</v>
      </c>
    </row>
    <row r="2" spans="1:15" x14ac:dyDescent="0.3">
      <c r="A2" s="70" t="s">
        <v>23</v>
      </c>
      <c r="B2" s="71">
        <v>0.71466816246398612</v>
      </c>
      <c r="C2" s="71">
        <v>3.1360750618291222</v>
      </c>
      <c r="D2" s="71">
        <v>0</v>
      </c>
      <c r="E2" s="71">
        <v>3.2768159914331609</v>
      </c>
      <c r="F2" s="71">
        <v>0</v>
      </c>
      <c r="G2" s="3"/>
      <c r="H2" s="3" t="s">
        <v>206</v>
      </c>
      <c r="I2" s="3"/>
      <c r="L2" s="3"/>
      <c r="N2" s="3"/>
      <c r="O2" s="3"/>
    </row>
    <row r="3" spans="1:15" x14ac:dyDescent="0.3">
      <c r="A3" s="72" t="s">
        <v>22</v>
      </c>
      <c r="B3" s="73">
        <v>0.26700000000000002</v>
      </c>
      <c r="C3" s="73">
        <v>3.29</v>
      </c>
      <c r="D3" s="73">
        <v>2.37</v>
      </c>
      <c r="E3" s="73">
        <v>0</v>
      </c>
      <c r="F3" s="73">
        <v>0</v>
      </c>
      <c r="G3" s="3"/>
      <c r="H3" s="3"/>
      <c r="I3" s="3"/>
      <c r="L3" s="3"/>
      <c r="N3" s="3"/>
      <c r="O3" s="3"/>
    </row>
    <row r="4" spans="1:15" x14ac:dyDescent="0.3">
      <c r="A4" s="70" t="s">
        <v>2</v>
      </c>
      <c r="B4" s="71">
        <v>0.14303433589626199</v>
      </c>
      <c r="C4" s="71">
        <v>1.7</v>
      </c>
      <c r="D4" s="71">
        <v>1.2</v>
      </c>
      <c r="E4" s="71">
        <v>1.1000000000000001</v>
      </c>
      <c r="F4" s="71">
        <v>0</v>
      </c>
      <c r="G4" s="3"/>
      <c r="H4" s="3"/>
      <c r="I4" s="3"/>
      <c r="L4" s="3"/>
      <c r="N4" s="3"/>
      <c r="O4" s="3"/>
    </row>
    <row r="5" spans="1:15" x14ac:dyDescent="0.3">
      <c r="A5" s="70" t="s">
        <v>0</v>
      </c>
      <c r="B5" s="71">
        <v>0.52</v>
      </c>
      <c r="C5" s="71">
        <v>1.27</v>
      </c>
      <c r="D5" s="71">
        <v>0</v>
      </c>
      <c r="E5" s="71">
        <v>0.34</v>
      </c>
      <c r="F5" s="71">
        <v>1.3</v>
      </c>
      <c r="G5" s="3"/>
      <c r="H5" s="3"/>
      <c r="I5" s="3"/>
      <c r="L5" s="3"/>
      <c r="N5" s="3"/>
      <c r="O5" s="3"/>
    </row>
    <row r="6" spans="1:15" x14ac:dyDescent="0.3">
      <c r="A6" s="70" t="s">
        <v>26</v>
      </c>
      <c r="B6" s="71">
        <v>0.5</v>
      </c>
      <c r="C6" s="71">
        <v>1.8</v>
      </c>
      <c r="D6" s="71">
        <v>0.3</v>
      </c>
      <c r="E6" s="71">
        <v>0.7</v>
      </c>
      <c r="F6" s="71">
        <v>0</v>
      </c>
      <c r="G6" s="3"/>
      <c r="H6" s="3"/>
      <c r="I6" s="3"/>
      <c r="L6" s="3"/>
      <c r="N6" s="3"/>
      <c r="O6" s="3"/>
    </row>
    <row r="7" spans="1:15" x14ac:dyDescent="0.3">
      <c r="A7" s="70" t="s">
        <v>24</v>
      </c>
      <c r="B7" s="71">
        <v>0.1</v>
      </c>
      <c r="C7" s="71">
        <v>2.2999999999999998</v>
      </c>
      <c r="D7" s="71">
        <v>0.14000000000000001</v>
      </c>
      <c r="E7" s="71">
        <v>0.55000000000000004</v>
      </c>
      <c r="F7" s="71">
        <v>0</v>
      </c>
      <c r="G7" s="3"/>
      <c r="H7" s="3"/>
      <c r="I7" s="3"/>
      <c r="L7" s="3"/>
      <c r="N7" s="3"/>
      <c r="O7" s="3"/>
    </row>
    <row r="8" spans="1:15" x14ac:dyDescent="0.3">
      <c r="A8" s="70" t="s">
        <v>25</v>
      </c>
      <c r="B8" s="71">
        <v>0.35</v>
      </c>
      <c r="C8" s="71">
        <v>1.1000000000000001</v>
      </c>
      <c r="D8" s="71">
        <v>0.55000000000000004</v>
      </c>
      <c r="E8" s="71">
        <v>0.8</v>
      </c>
      <c r="F8" s="71">
        <v>0</v>
      </c>
      <c r="G8" s="3"/>
      <c r="H8" s="3"/>
      <c r="I8" s="3"/>
      <c r="L8" s="3"/>
      <c r="N8" s="3"/>
      <c r="O8" s="3"/>
    </row>
    <row r="9" spans="1:15" x14ac:dyDescent="0.3">
      <c r="A9" s="70" t="s">
        <v>27</v>
      </c>
      <c r="B9" s="71">
        <v>0</v>
      </c>
      <c r="C9" s="71">
        <v>1</v>
      </c>
      <c r="D9" s="71">
        <v>0</v>
      </c>
      <c r="E9" s="71">
        <v>0.4</v>
      </c>
      <c r="F9" s="71">
        <v>0</v>
      </c>
      <c r="G9" s="3"/>
      <c r="H9" s="3"/>
      <c r="I9" s="3"/>
      <c r="L9" s="3"/>
      <c r="N9" s="3"/>
      <c r="O9" s="3"/>
    </row>
    <row r="10" spans="1:15" x14ac:dyDescent="0.3">
      <c r="A10" s="70" t="s">
        <v>28</v>
      </c>
      <c r="B10" s="71">
        <v>0</v>
      </c>
      <c r="C10" s="71">
        <v>0.5</v>
      </c>
      <c r="D10" s="71">
        <v>0</v>
      </c>
      <c r="E10" s="71">
        <v>0</v>
      </c>
      <c r="F10" s="71">
        <v>0</v>
      </c>
      <c r="G10" s="3"/>
      <c r="H10" s="3"/>
      <c r="I10" s="3"/>
      <c r="L10" s="3"/>
      <c r="N10" s="3"/>
      <c r="O10" s="3"/>
    </row>
    <row r="11" spans="1:15" x14ac:dyDescent="0.3">
      <c r="A11" s="70" t="s">
        <v>29</v>
      </c>
      <c r="B11" s="71">
        <v>0.28000000000000003</v>
      </c>
      <c r="C11" s="71">
        <v>0.28999999999999998</v>
      </c>
      <c r="D11" s="71">
        <v>0</v>
      </c>
      <c r="E11" s="71">
        <v>0.1</v>
      </c>
      <c r="F11" s="71">
        <v>0</v>
      </c>
      <c r="G11" s="3"/>
      <c r="H11" s="3"/>
      <c r="I11" s="3"/>
      <c r="L11" s="3"/>
      <c r="N11" s="3"/>
      <c r="O11" s="3"/>
    </row>
    <row r="12" spans="1:15" x14ac:dyDescent="0.3">
      <c r="A12" s="74"/>
      <c r="B12" s="74"/>
      <c r="C12" s="74"/>
      <c r="D12" s="74"/>
      <c r="E12" s="74"/>
      <c r="F12" s="74"/>
      <c r="G12" s="3"/>
      <c r="H12" s="3"/>
      <c r="I12" s="3"/>
      <c r="L12" s="3"/>
      <c r="N12" s="3"/>
      <c r="O12" s="3"/>
    </row>
    <row r="13" spans="1:15" x14ac:dyDescent="0.3">
      <c r="A13" s="74"/>
      <c r="B13" s="74"/>
      <c r="C13" s="74"/>
      <c r="D13" s="74"/>
      <c r="E13" s="74"/>
      <c r="F13" s="74"/>
      <c r="G13" s="3"/>
      <c r="H13" s="3"/>
      <c r="I13" s="3"/>
      <c r="L13" s="3"/>
      <c r="N13" s="3"/>
      <c r="O13" s="3"/>
    </row>
    <row r="14" spans="1:15" x14ac:dyDescent="0.3">
      <c r="A14" s="74"/>
      <c r="B14" s="74"/>
      <c r="C14" s="74"/>
      <c r="D14" s="74"/>
      <c r="E14" s="74"/>
      <c r="F14" s="74"/>
      <c r="G14" s="4"/>
      <c r="H14" s="4"/>
      <c r="I14" s="4"/>
      <c r="L14" s="3"/>
      <c r="N14" s="3"/>
      <c r="O14" s="3"/>
    </row>
    <row r="15" spans="1:15" x14ac:dyDescent="0.3">
      <c r="A15" s="74"/>
      <c r="B15" s="74"/>
      <c r="C15" s="74"/>
      <c r="D15" s="74"/>
      <c r="E15" s="74"/>
      <c r="F15" s="74"/>
      <c r="G15" s="4"/>
      <c r="H15" s="4"/>
      <c r="I15" s="4"/>
      <c r="L15" s="3"/>
      <c r="N15" s="3"/>
      <c r="O15" s="3"/>
    </row>
    <row r="16" spans="1:15" x14ac:dyDescent="0.3">
      <c r="A16" s="74"/>
      <c r="B16" s="74"/>
      <c r="C16" s="74"/>
      <c r="D16" s="74"/>
      <c r="E16" s="74"/>
      <c r="F16" s="74"/>
      <c r="G16" s="4"/>
      <c r="H16" s="4"/>
      <c r="I16" s="4"/>
      <c r="L16" s="3"/>
      <c r="N16" s="3"/>
      <c r="O16" s="3"/>
    </row>
    <row r="17" spans="1:15" x14ac:dyDescent="0.3">
      <c r="A17" s="74"/>
      <c r="B17" s="74"/>
      <c r="C17" s="74"/>
      <c r="D17" s="74"/>
      <c r="E17" s="74"/>
      <c r="F17" s="74"/>
      <c r="G17" s="4"/>
      <c r="H17" s="4"/>
      <c r="I17" s="4"/>
      <c r="L17" s="3"/>
      <c r="N17" s="3"/>
      <c r="O17" s="3"/>
    </row>
    <row r="18" spans="1:15" x14ac:dyDescent="0.3">
      <c r="A18" s="74"/>
      <c r="B18" s="74"/>
      <c r="C18" s="74"/>
      <c r="D18" s="74"/>
      <c r="E18" s="74"/>
      <c r="F18" s="74"/>
      <c r="G18" s="4"/>
      <c r="H18" s="4"/>
      <c r="I18" s="4"/>
      <c r="L18" s="3"/>
      <c r="N18" s="3"/>
      <c r="O18" s="3"/>
    </row>
    <row r="19" spans="1:15" x14ac:dyDescent="0.3">
      <c r="A19" s="74"/>
      <c r="B19" s="74"/>
      <c r="C19" s="74"/>
      <c r="D19" s="74"/>
      <c r="E19" s="74"/>
      <c r="F19" s="74"/>
      <c r="G19" s="4"/>
      <c r="H19" s="4"/>
      <c r="I19" s="4"/>
      <c r="L19" s="3"/>
      <c r="N19" s="3"/>
      <c r="O19" s="3"/>
    </row>
    <row r="20" spans="1:15" x14ac:dyDescent="0.3">
      <c r="A20" s="74"/>
      <c r="B20" s="74"/>
      <c r="C20" s="74"/>
      <c r="D20" s="74"/>
      <c r="E20" s="74"/>
      <c r="F20" s="74"/>
      <c r="G20" s="4"/>
      <c r="H20" s="4"/>
      <c r="I20" s="4"/>
      <c r="L20" s="3"/>
      <c r="N20" s="3"/>
      <c r="O20" s="3"/>
    </row>
    <row r="21" spans="1:15" x14ac:dyDescent="0.3">
      <c r="A21" s="74"/>
      <c r="B21" s="74"/>
      <c r="C21" s="74"/>
      <c r="D21" s="74"/>
      <c r="E21" s="74"/>
      <c r="F21" s="74"/>
      <c r="G21" s="4"/>
      <c r="H21" s="4"/>
      <c r="I21" s="4"/>
      <c r="L21" s="3"/>
      <c r="N21" s="3"/>
      <c r="O21" s="3"/>
    </row>
    <row r="22" spans="1:15" x14ac:dyDescent="0.3">
      <c r="A22" s="74"/>
      <c r="B22" s="74"/>
      <c r="C22" s="74"/>
      <c r="D22" s="74"/>
      <c r="E22" s="74"/>
      <c r="F22" s="74"/>
      <c r="G22" s="4"/>
      <c r="H22" s="4"/>
      <c r="I22" s="4"/>
      <c r="L22" s="3"/>
      <c r="N22" s="3"/>
      <c r="O22" s="3"/>
    </row>
    <row r="23" spans="1:15" x14ac:dyDescent="0.3">
      <c r="A23" s="74"/>
      <c r="B23" s="74"/>
      <c r="C23" s="74"/>
      <c r="D23" s="74"/>
      <c r="E23" s="74"/>
      <c r="F23" s="74"/>
      <c r="G23" s="4"/>
      <c r="H23" s="4"/>
      <c r="I23" s="4"/>
      <c r="L23" s="3"/>
      <c r="N23" s="3"/>
      <c r="O23" s="3"/>
    </row>
    <row r="24" spans="1:15" x14ac:dyDescent="0.3">
      <c r="A24" s="74"/>
      <c r="B24" s="74"/>
      <c r="C24" s="74"/>
      <c r="D24" s="74"/>
      <c r="E24" s="74"/>
      <c r="F24" s="74"/>
      <c r="G24" s="4"/>
      <c r="H24" s="4"/>
      <c r="I24" s="4"/>
      <c r="L24" s="3"/>
      <c r="N24" s="3"/>
      <c r="O24" s="3"/>
    </row>
    <row r="25" spans="1:15" x14ac:dyDescent="0.3">
      <c r="G25" s="6"/>
      <c r="H25" s="6"/>
      <c r="I25" s="6"/>
      <c r="L25" s="3"/>
      <c r="N25" s="3"/>
      <c r="O25" s="3"/>
    </row>
    <row r="26" spans="1:15" x14ac:dyDescent="0.3">
      <c r="G26" s="4"/>
      <c r="H26" s="4"/>
      <c r="I26" s="4"/>
      <c r="L26" s="3"/>
      <c r="N26" s="3"/>
      <c r="O26" s="3"/>
    </row>
    <row r="27" spans="1:15" x14ac:dyDescent="0.3">
      <c r="G27" s="5"/>
      <c r="H27" s="5"/>
      <c r="I27" s="5"/>
      <c r="J27" s="5"/>
      <c r="K27" s="5"/>
      <c r="L27" s="5"/>
    </row>
    <row r="28" spans="1:15" x14ac:dyDescent="0.3">
      <c r="G28" s="7"/>
      <c r="H28" s="7"/>
      <c r="I28" s="7"/>
      <c r="J28" s="7"/>
    </row>
    <row r="29" spans="1:15" ht="14.55" customHeight="1" x14ac:dyDescent="0.3">
      <c r="G29" s="8"/>
      <c r="H29" s="8"/>
      <c r="I29" s="8"/>
      <c r="J29" s="8"/>
    </row>
    <row r="30" spans="1:15" ht="14.55" customHeight="1" x14ac:dyDescent="0.3">
      <c r="G30" s="8"/>
      <c r="H30" s="8"/>
      <c r="I30" s="8"/>
      <c r="J30" s="8"/>
    </row>
    <row r="31" spans="1:15" ht="14.55" customHeight="1" x14ac:dyDescent="0.3">
      <c r="G31" s="8"/>
      <c r="H31" s="8"/>
      <c r="I31" s="8"/>
      <c r="J31" s="8"/>
    </row>
    <row r="32" spans="1:15" ht="14.55" customHeight="1" x14ac:dyDescent="0.3">
      <c r="G32" s="8"/>
      <c r="H32" s="8"/>
      <c r="I32" s="8"/>
      <c r="J32" s="8"/>
    </row>
    <row r="33" spans="7:16" ht="14.55" customHeight="1" x14ac:dyDescent="0.3">
      <c r="G33" s="8"/>
      <c r="H33" s="8"/>
      <c r="I33" s="8"/>
      <c r="J33" s="8"/>
    </row>
    <row r="34" spans="7:16" ht="14.55" customHeight="1" x14ac:dyDescent="0.3">
      <c r="G34" s="9"/>
      <c r="H34" s="9"/>
      <c r="I34" s="9"/>
      <c r="J34" s="9"/>
      <c r="K34" s="9"/>
      <c r="L34" s="166"/>
      <c r="M34" s="166"/>
      <c r="N34" s="166"/>
      <c r="O34" s="166"/>
      <c r="P34" s="166"/>
    </row>
  </sheetData>
  <mergeCells count="1">
    <mergeCell ref="L34:P34"/>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1D2DB-9E7F-4DB7-8402-CEF3EB19A98F}">
  <dimension ref="A1:O34"/>
  <sheetViews>
    <sheetView showGridLines="0" zoomScale="70" zoomScaleNormal="70" workbookViewId="0">
      <selection activeCell="G1" sqref="G1"/>
    </sheetView>
  </sheetViews>
  <sheetFormatPr defaultRowHeight="14.4" x14ac:dyDescent="0.3"/>
  <cols>
    <col min="1" max="1" width="18.109375" customWidth="1"/>
    <col min="2" max="9" width="13.6640625" customWidth="1"/>
    <col min="10" max="10" width="9.33203125" customWidth="1"/>
    <col min="13" max="13" width="11.21875" customWidth="1"/>
  </cols>
  <sheetData>
    <row r="1" spans="1:14" ht="76.05" customHeight="1" x14ac:dyDescent="0.3">
      <c r="A1" s="68"/>
      <c r="B1" s="75" t="s">
        <v>12</v>
      </c>
      <c r="C1" s="75" t="s">
        <v>13</v>
      </c>
      <c r="D1" s="75" t="s">
        <v>16</v>
      </c>
      <c r="E1" s="75" t="s">
        <v>17</v>
      </c>
      <c r="G1" s="22" t="s">
        <v>203</v>
      </c>
    </row>
    <row r="2" spans="1:14" x14ac:dyDescent="0.3">
      <c r="A2" s="70" t="s">
        <v>23</v>
      </c>
      <c r="B2" s="71">
        <v>2.8</v>
      </c>
      <c r="C2" s="71">
        <v>0.33607506182912239</v>
      </c>
      <c r="D2" s="71">
        <v>3</v>
      </c>
      <c r="E2" s="71">
        <v>0.27681599143316094</v>
      </c>
      <c r="F2" s="3"/>
      <c r="G2" s="3" t="s">
        <v>207</v>
      </c>
      <c r="H2" s="3"/>
      <c r="K2" s="3"/>
      <c r="M2" s="3"/>
      <c r="N2" s="3"/>
    </row>
    <row r="3" spans="1:14" x14ac:dyDescent="0.3">
      <c r="A3" s="72" t="s">
        <v>22</v>
      </c>
      <c r="B3" s="73">
        <v>3.29</v>
      </c>
      <c r="C3" s="73">
        <v>0</v>
      </c>
      <c r="D3" s="73">
        <v>0</v>
      </c>
      <c r="E3" s="73">
        <v>0</v>
      </c>
      <c r="F3" s="3"/>
      <c r="G3" s="3" t="s">
        <v>208</v>
      </c>
      <c r="H3" s="3"/>
      <c r="K3" s="3"/>
      <c r="M3" s="3"/>
      <c r="N3" s="3"/>
    </row>
    <row r="4" spans="1:14" x14ac:dyDescent="0.3">
      <c r="A4" s="70" t="s">
        <v>24</v>
      </c>
      <c r="B4" s="71">
        <v>1.8307841447651874</v>
      </c>
      <c r="C4" s="71">
        <v>0.46921585523481246</v>
      </c>
      <c r="D4" s="71">
        <v>0</v>
      </c>
      <c r="E4" s="71">
        <v>0.6</v>
      </c>
      <c r="F4" s="3"/>
      <c r="G4" s="3"/>
      <c r="H4" s="3"/>
      <c r="K4" s="3"/>
      <c r="M4" s="3"/>
      <c r="N4" s="3"/>
    </row>
    <row r="5" spans="1:14" x14ac:dyDescent="0.3">
      <c r="A5" s="70" t="s">
        <v>2</v>
      </c>
      <c r="B5" s="71">
        <v>1.7</v>
      </c>
      <c r="C5" s="71">
        <v>0</v>
      </c>
      <c r="D5" s="71">
        <v>0.1</v>
      </c>
      <c r="E5" s="71">
        <v>1</v>
      </c>
      <c r="F5" s="3"/>
      <c r="G5" s="3"/>
      <c r="H5" s="3"/>
      <c r="K5" s="3"/>
      <c r="M5" s="3"/>
      <c r="N5" s="3"/>
    </row>
    <row r="6" spans="1:14" x14ac:dyDescent="0.3">
      <c r="A6" s="70" t="s">
        <v>26</v>
      </c>
      <c r="B6" s="71">
        <v>1.4</v>
      </c>
      <c r="C6" s="71">
        <v>0.4</v>
      </c>
      <c r="D6" s="71">
        <v>0</v>
      </c>
      <c r="E6" s="71">
        <v>0.7</v>
      </c>
      <c r="F6" s="3"/>
      <c r="G6" s="3"/>
      <c r="H6" s="3"/>
      <c r="K6" s="3"/>
      <c r="M6" s="3"/>
      <c r="N6" s="3"/>
    </row>
    <row r="7" spans="1:14" x14ac:dyDescent="0.3">
      <c r="A7" s="70" t="s">
        <v>25</v>
      </c>
      <c r="B7" s="71">
        <v>1.1000000000000001</v>
      </c>
      <c r="C7" s="71">
        <v>0</v>
      </c>
      <c r="D7" s="71">
        <v>0.8</v>
      </c>
      <c r="E7" s="71">
        <v>0</v>
      </c>
      <c r="F7" s="3"/>
      <c r="G7" s="3"/>
      <c r="H7" s="3"/>
      <c r="K7" s="3"/>
      <c r="M7" s="3"/>
      <c r="N7" s="3"/>
    </row>
    <row r="8" spans="1:14" x14ac:dyDescent="0.3">
      <c r="A8" s="70" t="s">
        <v>0</v>
      </c>
      <c r="B8" s="71">
        <v>0.85379692011549557</v>
      </c>
      <c r="C8" s="71">
        <v>0.41620307988450445</v>
      </c>
      <c r="D8" s="71">
        <v>0</v>
      </c>
      <c r="E8" s="71">
        <v>0.3</v>
      </c>
      <c r="F8" s="3"/>
      <c r="G8" s="3"/>
      <c r="H8" s="3"/>
      <c r="K8" s="3"/>
      <c r="M8" s="3"/>
      <c r="N8" s="3"/>
    </row>
    <row r="9" spans="1:14" x14ac:dyDescent="0.3">
      <c r="A9" s="70" t="s">
        <v>27</v>
      </c>
      <c r="B9" s="71">
        <v>0.5</v>
      </c>
      <c r="C9" s="71">
        <v>0.5</v>
      </c>
      <c r="D9" s="71">
        <v>0</v>
      </c>
      <c r="E9" s="71">
        <v>0.4</v>
      </c>
      <c r="F9" s="3"/>
      <c r="G9" s="3"/>
      <c r="H9" s="3"/>
      <c r="K9" s="3"/>
      <c r="M9" s="3"/>
      <c r="N9" s="3"/>
    </row>
    <row r="10" spans="1:14" x14ac:dyDescent="0.3">
      <c r="A10" s="70" t="s">
        <v>28</v>
      </c>
      <c r="B10" s="71">
        <v>0.5</v>
      </c>
      <c r="C10" s="71">
        <v>0</v>
      </c>
      <c r="D10" s="71">
        <v>0</v>
      </c>
      <c r="E10" s="71">
        <v>0</v>
      </c>
      <c r="F10" s="3"/>
      <c r="G10" s="3"/>
      <c r="H10" s="3"/>
      <c r="K10" s="3"/>
      <c r="M10" s="3"/>
      <c r="N10" s="3"/>
    </row>
    <row r="11" spans="1:14" x14ac:dyDescent="0.3">
      <c r="A11" s="70" t="s">
        <v>29</v>
      </c>
      <c r="B11" s="71" t="s">
        <v>30</v>
      </c>
      <c r="C11" s="71" t="s">
        <v>30</v>
      </c>
      <c r="D11" s="71" t="s">
        <v>30</v>
      </c>
      <c r="E11" s="71" t="s">
        <v>30</v>
      </c>
      <c r="F11" s="3"/>
      <c r="G11" s="3"/>
      <c r="H11" s="3"/>
      <c r="K11" s="3"/>
      <c r="M11" s="3"/>
      <c r="N11" s="3"/>
    </row>
    <row r="12" spans="1:14" x14ac:dyDescent="0.3">
      <c r="A12" s="74"/>
      <c r="B12" s="74"/>
      <c r="C12" s="74"/>
      <c r="D12" s="74"/>
      <c r="E12" s="74"/>
    </row>
    <row r="13" spans="1:14" x14ac:dyDescent="0.3">
      <c r="A13" s="74"/>
      <c r="B13" s="74"/>
      <c r="C13" s="74"/>
      <c r="D13" s="74"/>
      <c r="E13" s="74"/>
    </row>
    <row r="14" spans="1:14" x14ac:dyDescent="0.3">
      <c r="A14" s="74"/>
      <c r="B14" s="74"/>
      <c r="C14" s="74"/>
      <c r="D14" s="74"/>
      <c r="E14" s="74"/>
    </row>
    <row r="15" spans="1:14" x14ac:dyDescent="0.3">
      <c r="A15" s="74"/>
      <c r="B15" s="74"/>
      <c r="C15" s="74"/>
      <c r="D15" s="74"/>
      <c r="E15" s="74"/>
    </row>
    <row r="16" spans="1:14" x14ac:dyDescent="0.3">
      <c r="A16" s="74"/>
      <c r="B16" s="74"/>
      <c r="C16" s="74"/>
      <c r="D16" s="74"/>
      <c r="E16" s="74"/>
    </row>
    <row r="17" spans="1:5" x14ac:dyDescent="0.3">
      <c r="A17" s="74"/>
      <c r="B17" s="74"/>
      <c r="C17" s="74"/>
      <c r="D17" s="74"/>
      <c r="E17" s="74"/>
    </row>
    <row r="29" spans="1:5" ht="14.55" customHeight="1" x14ac:dyDescent="0.3"/>
    <row r="30" spans="1:5" ht="14.55" customHeight="1" x14ac:dyDescent="0.3"/>
    <row r="31" spans="1:5" ht="14.55" customHeight="1" x14ac:dyDescent="0.3"/>
    <row r="32" spans="1:5" ht="14.55" customHeight="1" x14ac:dyDescent="0.3"/>
    <row r="33" spans="6:15" ht="14.55" customHeight="1" x14ac:dyDescent="0.3">
      <c r="F33" s="8"/>
      <c r="G33" s="8"/>
      <c r="H33" s="8"/>
      <c r="I33" s="8"/>
    </row>
    <row r="34" spans="6:15" ht="14.55" customHeight="1" x14ac:dyDescent="0.3">
      <c r="F34" s="9"/>
      <c r="G34" s="9"/>
      <c r="H34" s="9"/>
      <c r="I34" s="9"/>
      <c r="J34" s="9"/>
      <c r="K34" s="166"/>
      <c r="L34" s="166"/>
      <c r="M34" s="166"/>
      <c r="N34" s="166"/>
      <c r="O34" s="166"/>
    </row>
  </sheetData>
  <mergeCells count="1">
    <mergeCell ref="K34:O34"/>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14354-43D8-4A4A-B52C-C2520937A76A}">
  <dimension ref="A1:E11"/>
  <sheetViews>
    <sheetView workbookViewId="0">
      <selection activeCell="E2" sqref="E2"/>
    </sheetView>
  </sheetViews>
  <sheetFormatPr defaultRowHeight="14.4" x14ac:dyDescent="0.3"/>
  <cols>
    <col min="1" max="247" width="8.77734375" style="12"/>
    <col min="248" max="249" width="12.21875" style="12" customWidth="1"/>
    <col min="250" max="252" width="8.77734375" style="12"/>
    <col min="253" max="253" width="8.5546875" style="12" customWidth="1"/>
    <col min="254" max="255" width="8.77734375" style="12"/>
    <col min="256" max="256" width="12.77734375" style="12" customWidth="1"/>
    <col min="257" max="503" width="8.77734375" style="12"/>
    <col min="504" max="505" width="12.21875" style="12" customWidth="1"/>
    <col min="506" max="508" width="8.77734375" style="12"/>
    <col min="509" max="509" width="8.5546875" style="12" customWidth="1"/>
    <col min="510" max="511" width="8.77734375" style="12"/>
    <col min="512" max="512" width="12.77734375" style="12" customWidth="1"/>
    <col min="513" max="759" width="8.77734375" style="12"/>
    <col min="760" max="761" width="12.21875" style="12" customWidth="1"/>
    <col min="762" max="764" width="8.77734375" style="12"/>
    <col min="765" max="765" width="8.5546875" style="12" customWidth="1"/>
    <col min="766" max="767" width="8.77734375" style="12"/>
    <col min="768" max="768" width="12.77734375" style="12" customWidth="1"/>
    <col min="769" max="1015" width="8.77734375" style="12"/>
    <col min="1016" max="1017" width="12.21875" style="12" customWidth="1"/>
    <col min="1018" max="1020" width="8.77734375" style="12"/>
    <col min="1021" max="1021" width="8.5546875" style="12" customWidth="1"/>
    <col min="1022" max="1023" width="8.77734375" style="12"/>
    <col min="1024" max="1024" width="12.77734375" style="12" customWidth="1"/>
    <col min="1025" max="1271" width="8.77734375" style="12"/>
    <col min="1272" max="1273" width="12.21875" style="12" customWidth="1"/>
    <col min="1274" max="1276" width="8.77734375" style="12"/>
    <col min="1277" max="1277" width="8.5546875" style="12" customWidth="1"/>
    <col min="1278" max="1279" width="8.77734375" style="12"/>
    <col min="1280" max="1280" width="12.77734375" style="12" customWidth="1"/>
    <col min="1281" max="1527" width="8.77734375" style="12"/>
    <col min="1528" max="1529" width="12.21875" style="12" customWidth="1"/>
    <col min="1530" max="1532" width="8.77734375" style="12"/>
    <col min="1533" max="1533" width="8.5546875" style="12" customWidth="1"/>
    <col min="1534" max="1535" width="8.77734375" style="12"/>
    <col min="1536" max="1536" width="12.77734375" style="12" customWidth="1"/>
    <col min="1537" max="1783" width="8.77734375" style="12"/>
    <col min="1784" max="1785" width="12.21875" style="12" customWidth="1"/>
    <col min="1786" max="1788" width="8.77734375" style="12"/>
    <col min="1789" max="1789" width="8.5546875" style="12" customWidth="1"/>
    <col min="1790" max="1791" width="8.77734375" style="12"/>
    <col min="1792" max="1792" width="12.77734375" style="12" customWidth="1"/>
    <col min="1793" max="2039" width="8.77734375" style="12"/>
    <col min="2040" max="2041" width="12.21875" style="12" customWidth="1"/>
    <col min="2042" max="2044" width="8.77734375" style="12"/>
    <col min="2045" max="2045" width="8.5546875" style="12" customWidth="1"/>
    <col min="2046" max="2047" width="8.77734375" style="12"/>
    <col min="2048" max="2048" width="12.77734375" style="12" customWidth="1"/>
    <col min="2049" max="2295" width="8.77734375" style="12"/>
    <col min="2296" max="2297" width="12.21875" style="12" customWidth="1"/>
    <col min="2298" max="2300" width="8.77734375" style="12"/>
    <col min="2301" max="2301" width="8.5546875" style="12" customWidth="1"/>
    <col min="2302" max="2303" width="8.77734375" style="12"/>
    <col min="2304" max="2304" width="12.77734375" style="12" customWidth="1"/>
    <col min="2305" max="2551" width="8.77734375" style="12"/>
    <col min="2552" max="2553" width="12.21875" style="12" customWidth="1"/>
    <col min="2554" max="2556" width="8.77734375" style="12"/>
    <col min="2557" max="2557" width="8.5546875" style="12" customWidth="1"/>
    <col min="2558" max="2559" width="8.77734375" style="12"/>
    <col min="2560" max="2560" width="12.77734375" style="12" customWidth="1"/>
    <col min="2561" max="2807" width="8.77734375" style="12"/>
    <col min="2808" max="2809" width="12.21875" style="12" customWidth="1"/>
    <col min="2810" max="2812" width="8.77734375" style="12"/>
    <col min="2813" max="2813" width="8.5546875" style="12" customWidth="1"/>
    <col min="2814" max="2815" width="8.77734375" style="12"/>
    <col min="2816" max="2816" width="12.77734375" style="12" customWidth="1"/>
    <col min="2817" max="3063" width="8.77734375" style="12"/>
    <col min="3064" max="3065" width="12.21875" style="12" customWidth="1"/>
    <col min="3066" max="3068" width="8.77734375" style="12"/>
    <col min="3069" max="3069" width="8.5546875" style="12" customWidth="1"/>
    <col min="3070" max="3071" width="8.77734375" style="12"/>
    <col min="3072" max="3072" width="12.77734375" style="12" customWidth="1"/>
    <col min="3073" max="3319" width="8.77734375" style="12"/>
    <col min="3320" max="3321" width="12.21875" style="12" customWidth="1"/>
    <col min="3322" max="3324" width="8.77734375" style="12"/>
    <col min="3325" max="3325" width="8.5546875" style="12" customWidth="1"/>
    <col min="3326" max="3327" width="8.77734375" style="12"/>
    <col min="3328" max="3328" width="12.77734375" style="12" customWidth="1"/>
    <col min="3329" max="3575" width="8.77734375" style="12"/>
    <col min="3576" max="3577" width="12.21875" style="12" customWidth="1"/>
    <col min="3578" max="3580" width="8.77734375" style="12"/>
    <col min="3581" max="3581" width="8.5546875" style="12" customWidth="1"/>
    <col min="3582" max="3583" width="8.77734375" style="12"/>
    <col min="3584" max="3584" width="12.77734375" style="12" customWidth="1"/>
    <col min="3585" max="3831" width="8.77734375" style="12"/>
    <col min="3832" max="3833" width="12.21875" style="12" customWidth="1"/>
    <col min="3834" max="3836" width="8.77734375" style="12"/>
    <col min="3837" max="3837" width="8.5546875" style="12" customWidth="1"/>
    <col min="3838" max="3839" width="8.77734375" style="12"/>
    <col min="3840" max="3840" width="12.77734375" style="12" customWidth="1"/>
    <col min="3841" max="4087" width="8.77734375" style="12"/>
    <col min="4088" max="4089" width="12.21875" style="12" customWidth="1"/>
    <col min="4090" max="4092" width="8.77734375" style="12"/>
    <col min="4093" max="4093" width="8.5546875" style="12" customWidth="1"/>
    <col min="4094" max="4095" width="8.77734375" style="12"/>
    <col min="4096" max="4096" width="12.77734375" style="12" customWidth="1"/>
    <col min="4097" max="4343" width="8.77734375" style="12"/>
    <col min="4344" max="4345" width="12.21875" style="12" customWidth="1"/>
    <col min="4346" max="4348" width="8.77734375" style="12"/>
    <col min="4349" max="4349" width="8.5546875" style="12" customWidth="1"/>
    <col min="4350" max="4351" width="8.77734375" style="12"/>
    <col min="4352" max="4352" width="12.77734375" style="12" customWidth="1"/>
    <col min="4353" max="4599" width="8.77734375" style="12"/>
    <col min="4600" max="4601" width="12.21875" style="12" customWidth="1"/>
    <col min="4602" max="4604" width="8.77734375" style="12"/>
    <col min="4605" max="4605" width="8.5546875" style="12" customWidth="1"/>
    <col min="4606" max="4607" width="8.77734375" style="12"/>
    <col min="4608" max="4608" width="12.77734375" style="12" customWidth="1"/>
    <col min="4609" max="4855" width="8.77734375" style="12"/>
    <col min="4856" max="4857" width="12.21875" style="12" customWidth="1"/>
    <col min="4858" max="4860" width="8.77734375" style="12"/>
    <col min="4861" max="4861" width="8.5546875" style="12" customWidth="1"/>
    <col min="4862" max="4863" width="8.77734375" style="12"/>
    <col min="4864" max="4864" width="12.77734375" style="12" customWidth="1"/>
    <col min="4865" max="5111" width="8.77734375" style="12"/>
    <col min="5112" max="5113" width="12.21875" style="12" customWidth="1"/>
    <col min="5114" max="5116" width="8.77734375" style="12"/>
    <col min="5117" max="5117" width="8.5546875" style="12" customWidth="1"/>
    <col min="5118" max="5119" width="8.77734375" style="12"/>
    <col min="5120" max="5120" width="12.77734375" style="12" customWidth="1"/>
    <col min="5121" max="5367" width="8.77734375" style="12"/>
    <col min="5368" max="5369" width="12.21875" style="12" customWidth="1"/>
    <col min="5370" max="5372" width="8.77734375" style="12"/>
    <col min="5373" max="5373" width="8.5546875" style="12" customWidth="1"/>
    <col min="5374" max="5375" width="8.77734375" style="12"/>
    <col min="5376" max="5376" width="12.77734375" style="12" customWidth="1"/>
    <col min="5377" max="5623" width="8.77734375" style="12"/>
    <col min="5624" max="5625" width="12.21875" style="12" customWidth="1"/>
    <col min="5626" max="5628" width="8.77734375" style="12"/>
    <col min="5629" max="5629" width="8.5546875" style="12" customWidth="1"/>
    <col min="5630" max="5631" width="8.77734375" style="12"/>
    <col min="5632" max="5632" width="12.77734375" style="12" customWidth="1"/>
    <col min="5633" max="5879" width="8.77734375" style="12"/>
    <col min="5880" max="5881" width="12.21875" style="12" customWidth="1"/>
    <col min="5882" max="5884" width="8.77734375" style="12"/>
    <col min="5885" max="5885" width="8.5546875" style="12" customWidth="1"/>
    <col min="5886" max="5887" width="8.77734375" style="12"/>
    <col min="5888" max="5888" width="12.77734375" style="12" customWidth="1"/>
    <col min="5889" max="6135" width="8.77734375" style="12"/>
    <col min="6136" max="6137" width="12.21875" style="12" customWidth="1"/>
    <col min="6138" max="6140" width="8.77734375" style="12"/>
    <col min="6141" max="6141" width="8.5546875" style="12" customWidth="1"/>
    <col min="6142" max="6143" width="8.77734375" style="12"/>
    <col min="6144" max="6144" width="12.77734375" style="12" customWidth="1"/>
    <col min="6145" max="6391" width="8.77734375" style="12"/>
    <col min="6392" max="6393" width="12.21875" style="12" customWidth="1"/>
    <col min="6394" max="6396" width="8.77734375" style="12"/>
    <col min="6397" max="6397" width="8.5546875" style="12" customWidth="1"/>
    <col min="6398" max="6399" width="8.77734375" style="12"/>
    <col min="6400" max="6400" width="12.77734375" style="12" customWidth="1"/>
    <col min="6401" max="6647" width="8.77734375" style="12"/>
    <col min="6648" max="6649" width="12.21875" style="12" customWidth="1"/>
    <col min="6650" max="6652" width="8.77734375" style="12"/>
    <col min="6653" max="6653" width="8.5546875" style="12" customWidth="1"/>
    <col min="6654" max="6655" width="8.77734375" style="12"/>
    <col min="6656" max="6656" width="12.77734375" style="12" customWidth="1"/>
    <col min="6657" max="6903" width="8.77734375" style="12"/>
    <col min="6904" max="6905" width="12.21875" style="12" customWidth="1"/>
    <col min="6906" max="6908" width="8.77734375" style="12"/>
    <col min="6909" max="6909" width="8.5546875" style="12" customWidth="1"/>
    <col min="6910" max="6911" width="8.77734375" style="12"/>
    <col min="6912" max="6912" width="12.77734375" style="12" customWidth="1"/>
    <col min="6913" max="7159" width="8.77734375" style="12"/>
    <col min="7160" max="7161" width="12.21875" style="12" customWidth="1"/>
    <col min="7162" max="7164" width="8.77734375" style="12"/>
    <col min="7165" max="7165" width="8.5546875" style="12" customWidth="1"/>
    <col min="7166" max="7167" width="8.77734375" style="12"/>
    <col min="7168" max="7168" width="12.77734375" style="12" customWidth="1"/>
    <col min="7169" max="7415" width="8.77734375" style="12"/>
    <col min="7416" max="7417" width="12.21875" style="12" customWidth="1"/>
    <col min="7418" max="7420" width="8.77734375" style="12"/>
    <col min="7421" max="7421" width="8.5546875" style="12" customWidth="1"/>
    <col min="7422" max="7423" width="8.77734375" style="12"/>
    <col min="7424" max="7424" width="12.77734375" style="12" customWidth="1"/>
    <col min="7425" max="7671" width="8.77734375" style="12"/>
    <col min="7672" max="7673" width="12.21875" style="12" customWidth="1"/>
    <col min="7674" max="7676" width="8.77734375" style="12"/>
    <col min="7677" max="7677" width="8.5546875" style="12" customWidth="1"/>
    <col min="7678" max="7679" width="8.77734375" style="12"/>
    <col min="7680" max="7680" width="12.77734375" style="12" customWidth="1"/>
    <col min="7681" max="7927" width="8.77734375" style="12"/>
    <col min="7928" max="7929" width="12.21875" style="12" customWidth="1"/>
    <col min="7930" max="7932" width="8.77734375" style="12"/>
    <col min="7933" max="7933" width="8.5546875" style="12" customWidth="1"/>
    <col min="7934" max="7935" width="8.77734375" style="12"/>
    <col min="7936" max="7936" width="12.77734375" style="12" customWidth="1"/>
    <col min="7937" max="8183" width="8.77734375" style="12"/>
    <col min="8184" max="8185" width="12.21875" style="12" customWidth="1"/>
    <col min="8186" max="8188" width="8.77734375" style="12"/>
    <col min="8189" max="8189" width="8.5546875" style="12" customWidth="1"/>
    <col min="8190" max="8191" width="8.77734375" style="12"/>
    <col min="8192" max="8192" width="12.77734375" style="12" customWidth="1"/>
    <col min="8193" max="8439" width="8.77734375" style="12"/>
    <col min="8440" max="8441" width="12.21875" style="12" customWidth="1"/>
    <col min="8442" max="8444" width="8.77734375" style="12"/>
    <col min="8445" max="8445" width="8.5546875" style="12" customWidth="1"/>
    <col min="8446" max="8447" width="8.77734375" style="12"/>
    <col min="8448" max="8448" width="12.77734375" style="12" customWidth="1"/>
    <col min="8449" max="8695" width="8.77734375" style="12"/>
    <col min="8696" max="8697" width="12.21875" style="12" customWidth="1"/>
    <col min="8698" max="8700" width="8.77734375" style="12"/>
    <col min="8701" max="8701" width="8.5546875" style="12" customWidth="1"/>
    <col min="8702" max="8703" width="8.77734375" style="12"/>
    <col min="8704" max="8704" width="12.77734375" style="12" customWidth="1"/>
    <col min="8705" max="8951" width="8.77734375" style="12"/>
    <col min="8952" max="8953" width="12.21875" style="12" customWidth="1"/>
    <col min="8954" max="8956" width="8.77734375" style="12"/>
    <col min="8957" max="8957" width="8.5546875" style="12" customWidth="1"/>
    <col min="8958" max="8959" width="8.77734375" style="12"/>
    <col min="8960" max="8960" width="12.77734375" style="12" customWidth="1"/>
    <col min="8961" max="9207" width="8.77734375" style="12"/>
    <col min="9208" max="9209" width="12.21875" style="12" customWidth="1"/>
    <col min="9210" max="9212" width="8.77734375" style="12"/>
    <col min="9213" max="9213" width="8.5546875" style="12" customWidth="1"/>
    <col min="9214" max="9215" width="8.77734375" style="12"/>
    <col min="9216" max="9216" width="12.77734375" style="12" customWidth="1"/>
    <col min="9217" max="9463" width="8.77734375" style="12"/>
    <col min="9464" max="9465" width="12.21875" style="12" customWidth="1"/>
    <col min="9466" max="9468" width="8.77734375" style="12"/>
    <col min="9469" max="9469" width="8.5546875" style="12" customWidth="1"/>
    <col min="9470" max="9471" width="8.77734375" style="12"/>
    <col min="9472" max="9472" width="12.77734375" style="12" customWidth="1"/>
    <col min="9473" max="9719" width="8.77734375" style="12"/>
    <col min="9720" max="9721" width="12.21875" style="12" customWidth="1"/>
    <col min="9722" max="9724" width="8.77734375" style="12"/>
    <col min="9725" max="9725" width="8.5546875" style="12" customWidth="1"/>
    <col min="9726" max="9727" width="8.77734375" style="12"/>
    <col min="9728" max="9728" width="12.77734375" style="12" customWidth="1"/>
    <col min="9729" max="9975" width="8.77734375" style="12"/>
    <col min="9976" max="9977" width="12.21875" style="12" customWidth="1"/>
    <col min="9978" max="9980" width="8.77734375" style="12"/>
    <col min="9981" max="9981" width="8.5546875" style="12" customWidth="1"/>
    <col min="9982" max="9983" width="8.77734375" style="12"/>
    <col min="9984" max="9984" width="12.77734375" style="12" customWidth="1"/>
    <col min="9985" max="10231" width="8.77734375" style="12"/>
    <col min="10232" max="10233" width="12.21875" style="12" customWidth="1"/>
    <col min="10234" max="10236" width="8.77734375" style="12"/>
    <col min="10237" max="10237" width="8.5546875" style="12" customWidth="1"/>
    <col min="10238" max="10239" width="8.77734375" style="12"/>
    <col min="10240" max="10240" width="12.77734375" style="12" customWidth="1"/>
    <col min="10241" max="10487" width="8.77734375" style="12"/>
    <col min="10488" max="10489" width="12.21875" style="12" customWidth="1"/>
    <col min="10490" max="10492" width="8.77734375" style="12"/>
    <col min="10493" max="10493" width="8.5546875" style="12" customWidth="1"/>
    <col min="10494" max="10495" width="8.77734375" style="12"/>
    <col min="10496" max="10496" width="12.77734375" style="12" customWidth="1"/>
    <col min="10497" max="10743" width="8.77734375" style="12"/>
    <col min="10744" max="10745" width="12.21875" style="12" customWidth="1"/>
    <col min="10746" max="10748" width="8.77734375" style="12"/>
    <col min="10749" max="10749" width="8.5546875" style="12" customWidth="1"/>
    <col min="10750" max="10751" width="8.77734375" style="12"/>
    <col min="10752" max="10752" width="12.77734375" style="12" customWidth="1"/>
    <col min="10753" max="10999" width="8.77734375" style="12"/>
    <col min="11000" max="11001" width="12.21875" style="12" customWidth="1"/>
    <col min="11002" max="11004" width="8.77734375" style="12"/>
    <col min="11005" max="11005" width="8.5546875" style="12" customWidth="1"/>
    <col min="11006" max="11007" width="8.77734375" style="12"/>
    <col min="11008" max="11008" width="12.77734375" style="12" customWidth="1"/>
    <col min="11009" max="11255" width="8.77734375" style="12"/>
    <col min="11256" max="11257" width="12.21875" style="12" customWidth="1"/>
    <col min="11258" max="11260" width="8.77734375" style="12"/>
    <col min="11261" max="11261" width="8.5546875" style="12" customWidth="1"/>
    <col min="11262" max="11263" width="8.77734375" style="12"/>
    <col min="11264" max="11264" width="12.77734375" style="12" customWidth="1"/>
    <col min="11265" max="11511" width="8.77734375" style="12"/>
    <col min="11512" max="11513" width="12.21875" style="12" customWidth="1"/>
    <col min="11514" max="11516" width="8.77734375" style="12"/>
    <col min="11517" max="11517" width="8.5546875" style="12" customWidth="1"/>
    <col min="11518" max="11519" width="8.77734375" style="12"/>
    <col min="11520" max="11520" width="12.77734375" style="12" customWidth="1"/>
    <col min="11521" max="11767" width="8.77734375" style="12"/>
    <col min="11768" max="11769" width="12.21875" style="12" customWidth="1"/>
    <col min="11770" max="11772" width="8.77734375" style="12"/>
    <col min="11773" max="11773" width="8.5546875" style="12" customWidth="1"/>
    <col min="11774" max="11775" width="8.77734375" style="12"/>
    <col min="11776" max="11776" width="12.77734375" style="12" customWidth="1"/>
    <col min="11777" max="12023" width="8.77734375" style="12"/>
    <col min="12024" max="12025" width="12.21875" style="12" customWidth="1"/>
    <col min="12026" max="12028" width="8.77734375" style="12"/>
    <col min="12029" max="12029" width="8.5546875" style="12" customWidth="1"/>
    <col min="12030" max="12031" width="8.77734375" style="12"/>
    <col min="12032" max="12032" width="12.77734375" style="12" customWidth="1"/>
    <col min="12033" max="12279" width="8.77734375" style="12"/>
    <col min="12280" max="12281" width="12.21875" style="12" customWidth="1"/>
    <col min="12282" max="12284" width="8.77734375" style="12"/>
    <col min="12285" max="12285" width="8.5546875" style="12" customWidth="1"/>
    <col min="12286" max="12287" width="8.77734375" style="12"/>
    <col min="12288" max="12288" width="12.77734375" style="12" customWidth="1"/>
    <col min="12289" max="12535" width="8.77734375" style="12"/>
    <col min="12536" max="12537" width="12.21875" style="12" customWidth="1"/>
    <col min="12538" max="12540" width="8.77734375" style="12"/>
    <col min="12541" max="12541" width="8.5546875" style="12" customWidth="1"/>
    <col min="12542" max="12543" width="8.77734375" style="12"/>
    <col min="12544" max="12544" width="12.77734375" style="12" customWidth="1"/>
    <col min="12545" max="12791" width="8.77734375" style="12"/>
    <col min="12792" max="12793" width="12.21875" style="12" customWidth="1"/>
    <col min="12794" max="12796" width="8.77734375" style="12"/>
    <col min="12797" max="12797" width="8.5546875" style="12" customWidth="1"/>
    <col min="12798" max="12799" width="8.77734375" style="12"/>
    <col min="12800" max="12800" width="12.77734375" style="12" customWidth="1"/>
    <col min="12801" max="13047" width="8.77734375" style="12"/>
    <col min="13048" max="13049" width="12.21875" style="12" customWidth="1"/>
    <col min="13050" max="13052" width="8.77734375" style="12"/>
    <col min="13053" max="13053" width="8.5546875" style="12" customWidth="1"/>
    <col min="13054" max="13055" width="8.77734375" style="12"/>
    <col min="13056" max="13056" width="12.77734375" style="12" customWidth="1"/>
    <col min="13057" max="13303" width="8.77734375" style="12"/>
    <col min="13304" max="13305" width="12.21875" style="12" customWidth="1"/>
    <col min="13306" max="13308" width="8.77734375" style="12"/>
    <col min="13309" max="13309" width="8.5546875" style="12" customWidth="1"/>
    <col min="13310" max="13311" width="8.77734375" style="12"/>
    <col min="13312" max="13312" width="12.77734375" style="12" customWidth="1"/>
    <col min="13313" max="13559" width="8.77734375" style="12"/>
    <col min="13560" max="13561" width="12.21875" style="12" customWidth="1"/>
    <col min="13562" max="13564" width="8.77734375" style="12"/>
    <col min="13565" max="13565" width="8.5546875" style="12" customWidth="1"/>
    <col min="13566" max="13567" width="8.77734375" style="12"/>
    <col min="13568" max="13568" width="12.77734375" style="12" customWidth="1"/>
    <col min="13569" max="13815" width="8.77734375" style="12"/>
    <col min="13816" max="13817" width="12.21875" style="12" customWidth="1"/>
    <col min="13818" max="13820" width="8.77734375" style="12"/>
    <col min="13821" max="13821" width="8.5546875" style="12" customWidth="1"/>
    <col min="13822" max="13823" width="8.77734375" style="12"/>
    <col min="13824" max="13824" width="12.77734375" style="12" customWidth="1"/>
    <col min="13825" max="14071" width="8.77734375" style="12"/>
    <col min="14072" max="14073" width="12.21875" style="12" customWidth="1"/>
    <col min="14074" max="14076" width="8.77734375" style="12"/>
    <col min="14077" max="14077" width="8.5546875" style="12" customWidth="1"/>
    <col min="14078" max="14079" width="8.77734375" style="12"/>
    <col min="14080" max="14080" width="12.77734375" style="12" customWidth="1"/>
    <col min="14081" max="14327" width="8.77734375" style="12"/>
    <col min="14328" max="14329" width="12.21875" style="12" customWidth="1"/>
    <col min="14330" max="14332" width="8.77734375" style="12"/>
    <col min="14333" max="14333" width="8.5546875" style="12" customWidth="1"/>
    <col min="14334" max="14335" width="8.77734375" style="12"/>
    <col min="14336" max="14336" width="12.77734375" style="12" customWidth="1"/>
    <col min="14337" max="14583" width="8.77734375" style="12"/>
    <col min="14584" max="14585" width="12.21875" style="12" customWidth="1"/>
    <col min="14586" max="14588" width="8.77734375" style="12"/>
    <col min="14589" max="14589" width="8.5546875" style="12" customWidth="1"/>
    <col min="14590" max="14591" width="8.77734375" style="12"/>
    <col min="14592" max="14592" width="12.77734375" style="12" customWidth="1"/>
    <col min="14593" max="14839" width="8.77734375" style="12"/>
    <col min="14840" max="14841" width="12.21875" style="12" customWidth="1"/>
    <col min="14842" max="14844" width="8.77734375" style="12"/>
    <col min="14845" max="14845" width="8.5546875" style="12" customWidth="1"/>
    <col min="14846" max="14847" width="8.77734375" style="12"/>
    <col min="14848" max="14848" width="12.77734375" style="12" customWidth="1"/>
    <col min="14849" max="15095" width="8.77734375" style="12"/>
    <col min="15096" max="15097" width="12.21875" style="12" customWidth="1"/>
    <col min="15098" max="15100" width="8.77734375" style="12"/>
    <col min="15101" max="15101" width="8.5546875" style="12" customWidth="1"/>
    <col min="15102" max="15103" width="8.77734375" style="12"/>
    <col min="15104" max="15104" width="12.77734375" style="12" customWidth="1"/>
    <col min="15105" max="15351" width="8.77734375" style="12"/>
    <col min="15352" max="15353" width="12.21875" style="12" customWidth="1"/>
    <col min="15354" max="15356" width="8.77734375" style="12"/>
    <col min="15357" max="15357" width="8.5546875" style="12" customWidth="1"/>
    <col min="15358" max="15359" width="8.77734375" style="12"/>
    <col min="15360" max="15360" width="12.77734375" style="12" customWidth="1"/>
    <col min="15361" max="15607" width="8.77734375" style="12"/>
    <col min="15608" max="15609" width="12.21875" style="12" customWidth="1"/>
    <col min="15610" max="15612" width="8.77734375" style="12"/>
    <col min="15613" max="15613" width="8.5546875" style="12" customWidth="1"/>
    <col min="15614" max="15615" width="8.77734375" style="12"/>
    <col min="15616" max="15616" width="12.77734375" style="12" customWidth="1"/>
    <col min="15617" max="15863" width="8.77734375" style="12"/>
    <col min="15864" max="15865" width="12.21875" style="12" customWidth="1"/>
    <col min="15866" max="15868" width="8.77734375" style="12"/>
    <col min="15869" max="15869" width="8.5546875" style="12" customWidth="1"/>
    <col min="15870" max="15871" width="8.77734375" style="12"/>
    <col min="15872" max="15872" width="12.77734375" style="12" customWidth="1"/>
    <col min="15873" max="16119" width="8.77734375" style="12"/>
    <col min="16120" max="16121" width="12.21875" style="12" customWidth="1"/>
    <col min="16122" max="16124" width="8.77734375" style="12"/>
    <col min="16125" max="16125" width="8.5546875" style="12" customWidth="1"/>
    <col min="16126" max="16127" width="8.77734375" style="12"/>
    <col min="16128" max="16128" width="12.77734375" style="12" customWidth="1"/>
    <col min="16129" max="16359" width="8.77734375" style="12"/>
    <col min="16360" max="16384" width="8.77734375" style="12" customWidth="1"/>
  </cols>
  <sheetData>
    <row r="1" spans="1:5" x14ac:dyDescent="0.3">
      <c r="B1" s="12" t="s">
        <v>68</v>
      </c>
      <c r="C1" s="12" t="s">
        <v>93</v>
      </c>
    </row>
    <row r="2" spans="1:5" x14ac:dyDescent="0.3">
      <c r="A2" s="12" t="s">
        <v>42</v>
      </c>
      <c r="B2" s="55">
        <v>5.5852881632745266E-3</v>
      </c>
      <c r="C2" s="55" t="e">
        <v>#N/A</v>
      </c>
      <c r="D2" s="14"/>
      <c r="E2" s="22" t="s">
        <v>203</v>
      </c>
    </row>
    <row r="3" spans="1:5" x14ac:dyDescent="0.3">
      <c r="A3" s="12" t="s">
        <v>22</v>
      </c>
      <c r="B3" s="55">
        <v>0.46618083119392395</v>
      </c>
      <c r="C3" s="55">
        <v>3.29</v>
      </c>
      <c r="D3" s="14"/>
      <c r="E3" s="12" t="s">
        <v>209</v>
      </c>
    </row>
    <row r="4" spans="1:5" x14ac:dyDescent="0.3">
      <c r="A4" s="12" t="s">
        <v>23</v>
      </c>
      <c r="B4" s="55">
        <v>2.5238890647888184</v>
      </c>
      <c r="C4" s="55">
        <v>3.1360750618291222</v>
      </c>
      <c r="D4" s="14"/>
    </row>
    <row r="5" spans="1:5" x14ac:dyDescent="0.3">
      <c r="A5" s="12" t="s">
        <v>24</v>
      </c>
      <c r="B5" s="55">
        <v>0.75887757539749146</v>
      </c>
      <c r="C5" s="55">
        <v>2.2999999999999998</v>
      </c>
      <c r="D5" s="14"/>
    </row>
    <row r="6" spans="1:5" x14ac:dyDescent="0.3">
      <c r="A6" s="12" t="s">
        <v>26</v>
      </c>
      <c r="B6" s="55">
        <v>0.6658368706703186</v>
      </c>
      <c r="C6" s="55">
        <v>1.8</v>
      </c>
      <c r="D6" s="14"/>
    </row>
    <row r="7" spans="1:5" x14ac:dyDescent="0.3">
      <c r="A7" s="12" t="s">
        <v>2</v>
      </c>
      <c r="B7" s="55">
        <v>1.2440357208251953</v>
      </c>
      <c r="C7" s="55">
        <v>1.7</v>
      </c>
      <c r="D7" s="14"/>
    </row>
    <row r="8" spans="1:5" x14ac:dyDescent="0.3">
      <c r="A8" s="12" t="s">
        <v>0</v>
      </c>
      <c r="B8" s="55">
        <v>0.71886658668518066</v>
      </c>
      <c r="C8" s="55">
        <v>1.27</v>
      </c>
      <c r="D8" s="14"/>
    </row>
    <row r="9" spans="1:5" x14ac:dyDescent="0.3">
      <c r="A9" s="12" t="s">
        <v>27</v>
      </c>
      <c r="B9" s="55">
        <v>1.9224755764007568</v>
      </c>
      <c r="C9" s="55">
        <v>1</v>
      </c>
      <c r="D9" s="14"/>
    </row>
    <row r="10" spans="1:5" x14ac:dyDescent="0.3">
      <c r="A10" s="12" t="s">
        <v>28</v>
      </c>
      <c r="B10" s="55">
        <v>2.0945616066455841E-2</v>
      </c>
      <c r="C10" s="55">
        <v>0.5</v>
      </c>
      <c r="D10" s="14"/>
    </row>
    <row r="11" spans="1:5" x14ac:dyDescent="0.3">
      <c r="A11" s="12" t="s">
        <v>29</v>
      </c>
      <c r="B11" s="55">
        <v>3.8857400417327881E-2</v>
      </c>
      <c r="C11" s="55">
        <v>0.2</v>
      </c>
      <c r="D11" s="14"/>
    </row>
  </sheetData>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29246-706A-4311-BFF1-0AA6CE50225E}">
  <dimension ref="A1:E11"/>
  <sheetViews>
    <sheetView showGridLines="0" workbookViewId="0">
      <selection activeCell="L20" sqref="L20"/>
    </sheetView>
  </sheetViews>
  <sheetFormatPr defaultRowHeight="14.4" x14ac:dyDescent="0.3"/>
  <cols>
    <col min="1" max="2" width="8.77734375" style="10"/>
    <col min="3" max="3" width="11.21875" style="10" customWidth="1"/>
    <col min="4" max="223" width="8.77734375" style="10"/>
    <col min="224" max="224" width="44.109375" style="10" bestFit="1" customWidth="1"/>
    <col min="225" max="234" width="5" style="10" bestFit="1" customWidth="1"/>
    <col min="235" max="252" width="11.44140625" style="10" bestFit="1" customWidth="1"/>
    <col min="253" max="254" width="5" style="10" bestFit="1" customWidth="1"/>
    <col min="255" max="479" width="8.77734375" style="10"/>
    <col min="480" max="480" width="44.109375" style="10" bestFit="1" customWidth="1"/>
    <col min="481" max="490" width="5" style="10" bestFit="1" customWidth="1"/>
    <col min="491" max="508" width="11.44140625" style="10" bestFit="1" customWidth="1"/>
    <col min="509" max="510" width="5" style="10" bestFit="1" customWidth="1"/>
    <col min="511" max="735" width="8.77734375" style="10"/>
    <col min="736" max="736" width="44.109375" style="10" bestFit="1" customWidth="1"/>
    <col min="737" max="746" width="5" style="10" bestFit="1" customWidth="1"/>
    <col min="747" max="764" width="11.44140625" style="10" bestFit="1" customWidth="1"/>
    <col min="765" max="766" width="5" style="10" bestFit="1" customWidth="1"/>
    <col min="767" max="991" width="8.77734375" style="10"/>
    <col min="992" max="992" width="44.109375" style="10" bestFit="1" customWidth="1"/>
    <col min="993" max="1002" width="5" style="10" bestFit="1" customWidth="1"/>
    <col min="1003" max="1020" width="11.44140625" style="10" bestFit="1" customWidth="1"/>
    <col min="1021" max="1022" width="5" style="10" bestFit="1" customWidth="1"/>
    <col min="1023" max="1247" width="8.77734375" style="10"/>
    <col min="1248" max="1248" width="44.109375" style="10" bestFit="1" customWidth="1"/>
    <col min="1249" max="1258" width="5" style="10" bestFit="1" customWidth="1"/>
    <col min="1259" max="1276" width="11.44140625" style="10" bestFit="1" customWidth="1"/>
    <col min="1277" max="1278" width="5" style="10" bestFit="1" customWidth="1"/>
    <col min="1279" max="1503" width="8.77734375" style="10"/>
    <col min="1504" max="1504" width="44.109375" style="10" bestFit="1" customWidth="1"/>
    <col min="1505" max="1514" width="5" style="10" bestFit="1" customWidth="1"/>
    <col min="1515" max="1532" width="11.44140625" style="10" bestFit="1" customWidth="1"/>
    <col min="1533" max="1534" width="5" style="10" bestFit="1" customWidth="1"/>
    <col min="1535" max="1759" width="8.77734375" style="10"/>
    <col min="1760" max="1760" width="44.109375" style="10" bestFit="1" customWidth="1"/>
    <col min="1761" max="1770" width="5" style="10" bestFit="1" customWidth="1"/>
    <col min="1771" max="1788" width="11.44140625" style="10" bestFit="1" customWidth="1"/>
    <col min="1789" max="1790" width="5" style="10" bestFit="1" customWidth="1"/>
    <col min="1791" max="2015" width="8.77734375" style="10"/>
    <col min="2016" max="2016" width="44.109375" style="10" bestFit="1" customWidth="1"/>
    <col min="2017" max="2026" width="5" style="10" bestFit="1" customWidth="1"/>
    <col min="2027" max="2044" width="11.44140625" style="10" bestFit="1" customWidth="1"/>
    <col min="2045" max="2046" width="5" style="10" bestFit="1" customWidth="1"/>
    <col min="2047" max="2271" width="8.77734375" style="10"/>
    <col min="2272" max="2272" width="44.109375" style="10" bestFit="1" customWidth="1"/>
    <col min="2273" max="2282" width="5" style="10" bestFit="1" customWidth="1"/>
    <col min="2283" max="2300" width="11.44140625" style="10" bestFit="1" customWidth="1"/>
    <col min="2301" max="2302" width="5" style="10" bestFit="1" customWidth="1"/>
    <col min="2303" max="2527" width="8.77734375" style="10"/>
    <col min="2528" max="2528" width="44.109375" style="10" bestFit="1" customWidth="1"/>
    <col min="2529" max="2538" width="5" style="10" bestFit="1" customWidth="1"/>
    <col min="2539" max="2556" width="11.44140625" style="10" bestFit="1" customWidth="1"/>
    <col min="2557" max="2558" width="5" style="10" bestFit="1" customWidth="1"/>
    <col min="2559" max="2783" width="8.77734375" style="10"/>
    <col min="2784" max="2784" width="44.109375" style="10" bestFit="1" customWidth="1"/>
    <col min="2785" max="2794" width="5" style="10" bestFit="1" customWidth="1"/>
    <col min="2795" max="2812" width="11.44140625" style="10" bestFit="1" customWidth="1"/>
    <col min="2813" max="2814" width="5" style="10" bestFit="1" customWidth="1"/>
    <col min="2815" max="3039" width="8.77734375" style="10"/>
    <col min="3040" max="3040" width="44.109375" style="10" bestFit="1" customWidth="1"/>
    <col min="3041" max="3050" width="5" style="10" bestFit="1" customWidth="1"/>
    <col min="3051" max="3068" width="11.44140625" style="10" bestFit="1" customWidth="1"/>
    <col min="3069" max="3070" width="5" style="10" bestFit="1" customWidth="1"/>
    <col min="3071" max="3295" width="8.77734375" style="10"/>
    <col min="3296" max="3296" width="44.109375" style="10" bestFit="1" customWidth="1"/>
    <col min="3297" max="3306" width="5" style="10" bestFit="1" customWidth="1"/>
    <col min="3307" max="3324" width="11.44140625" style="10" bestFit="1" customWidth="1"/>
    <col min="3325" max="3326" width="5" style="10" bestFit="1" customWidth="1"/>
    <col min="3327" max="3551" width="8.77734375" style="10"/>
    <col min="3552" max="3552" width="44.109375" style="10" bestFit="1" customWidth="1"/>
    <col min="3553" max="3562" width="5" style="10" bestFit="1" customWidth="1"/>
    <col min="3563" max="3580" width="11.44140625" style="10" bestFit="1" customWidth="1"/>
    <col min="3581" max="3582" width="5" style="10" bestFit="1" customWidth="1"/>
    <col min="3583" max="3807" width="8.77734375" style="10"/>
    <col min="3808" max="3808" width="44.109375" style="10" bestFit="1" customWidth="1"/>
    <col min="3809" max="3818" width="5" style="10" bestFit="1" customWidth="1"/>
    <col min="3819" max="3836" width="11.44140625" style="10" bestFit="1" customWidth="1"/>
    <col min="3837" max="3838" width="5" style="10" bestFit="1" customWidth="1"/>
    <col min="3839" max="4063" width="8.77734375" style="10"/>
    <col min="4064" max="4064" width="44.109375" style="10" bestFit="1" customWidth="1"/>
    <col min="4065" max="4074" width="5" style="10" bestFit="1" customWidth="1"/>
    <col min="4075" max="4092" width="11.44140625" style="10" bestFit="1" customWidth="1"/>
    <col min="4093" max="4094" width="5" style="10" bestFit="1" customWidth="1"/>
    <col min="4095" max="4319" width="8.77734375" style="10"/>
    <col min="4320" max="4320" width="44.109375" style="10" bestFit="1" customWidth="1"/>
    <col min="4321" max="4330" width="5" style="10" bestFit="1" customWidth="1"/>
    <col min="4331" max="4348" width="11.44140625" style="10" bestFit="1" customWidth="1"/>
    <col min="4349" max="4350" width="5" style="10" bestFit="1" customWidth="1"/>
    <col min="4351" max="4575" width="8.77734375" style="10"/>
    <col min="4576" max="4576" width="44.109375" style="10" bestFit="1" customWidth="1"/>
    <col min="4577" max="4586" width="5" style="10" bestFit="1" customWidth="1"/>
    <col min="4587" max="4604" width="11.44140625" style="10" bestFit="1" customWidth="1"/>
    <col min="4605" max="4606" width="5" style="10" bestFit="1" customWidth="1"/>
    <col min="4607" max="4831" width="8.77734375" style="10"/>
    <col min="4832" max="4832" width="44.109375" style="10" bestFit="1" customWidth="1"/>
    <col min="4833" max="4842" width="5" style="10" bestFit="1" customWidth="1"/>
    <col min="4843" max="4860" width="11.44140625" style="10" bestFit="1" customWidth="1"/>
    <col min="4861" max="4862" width="5" style="10" bestFit="1" customWidth="1"/>
    <col min="4863" max="5087" width="8.77734375" style="10"/>
    <col min="5088" max="5088" width="44.109375" style="10" bestFit="1" customWidth="1"/>
    <col min="5089" max="5098" width="5" style="10" bestFit="1" customWidth="1"/>
    <col min="5099" max="5116" width="11.44140625" style="10" bestFit="1" customWidth="1"/>
    <col min="5117" max="5118" width="5" style="10" bestFit="1" customWidth="1"/>
    <col min="5119" max="5343" width="8.77734375" style="10"/>
    <col min="5344" max="5344" width="44.109375" style="10" bestFit="1" customWidth="1"/>
    <col min="5345" max="5354" width="5" style="10" bestFit="1" customWidth="1"/>
    <col min="5355" max="5372" width="11.44140625" style="10" bestFit="1" customWidth="1"/>
    <col min="5373" max="5374" width="5" style="10" bestFit="1" customWidth="1"/>
    <col min="5375" max="5599" width="8.77734375" style="10"/>
    <col min="5600" max="5600" width="44.109375" style="10" bestFit="1" customWidth="1"/>
    <col min="5601" max="5610" width="5" style="10" bestFit="1" customWidth="1"/>
    <col min="5611" max="5628" width="11.44140625" style="10" bestFit="1" customWidth="1"/>
    <col min="5629" max="5630" width="5" style="10" bestFit="1" customWidth="1"/>
    <col min="5631" max="5855" width="8.77734375" style="10"/>
    <col min="5856" max="5856" width="44.109375" style="10" bestFit="1" customWidth="1"/>
    <col min="5857" max="5866" width="5" style="10" bestFit="1" customWidth="1"/>
    <col min="5867" max="5884" width="11.44140625" style="10" bestFit="1" customWidth="1"/>
    <col min="5885" max="5886" width="5" style="10" bestFit="1" customWidth="1"/>
    <col min="5887" max="6111" width="8.77734375" style="10"/>
    <col min="6112" max="6112" width="44.109375" style="10" bestFit="1" customWidth="1"/>
    <col min="6113" max="6122" width="5" style="10" bestFit="1" customWidth="1"/>
    <col min="6123" max="6140" width="11.44140625" style="10" bestFit="1" customWidth="1"/>
    <col min="6141" max="6142" width="5" style="10" bestFit="1" customWidth="1"/>
    <col min="6143" max="6367" width="8.77734375" style="10"/>
    <col min="6368" max="6368" width="44.109375" style="10" bestFit="1" customWidth="1"/>
    <col min="6369" max="6378" width="5" style="10" bestFit="1" customWidth="1"/>
    <col min="6379" max="6396" width="11.44140625" style="10" bestFit="1" customWidth="1"/>
    <col min="6397" max="6398" width="5" style="10" bestFit="1" customWidth="1"/>
    <col min="6399" max="6623" width="8.77734375" style="10"/>
    <col min="6624" max="6624" width="44.109375" style="10" bestFit="1" customWidth="1"/>
    <col min="6625" max="6634" width="5" style="10" bestFit="1" customWidth="1"/>
    <col min="6635" max="6652" width="11.44140625" style="10" bestFit="1" customWidth="1"/>
    <col min="6653" max="6654" width="5" style="10" bestFit="1" customWidth="1"/>
    <col min="6655" max="6879" width="8.77734375" style="10"/>
    <col min="6880" max="6880" width="44.109375" style="10" bestFit="1" customWidth="1"/>
    <col min="6881" max="6890" width="5" style="10" bestFit="1" customWidth="1"/>
    <col min="6891" max="6908" width="11.44140625" style="10" bestFit="1" customWidth="1"/>
    <col min="6909" max="6910" width="5" style="10" bestFit="1" customWidth="1"/>
    <col min="6911" max="7135" width="8.77734375" style="10"/>
    <col min="7136" max="7136" width="44.109375" style="10" bestFit="1" customWidth="1"/>
    <col min="7137" max="7146" width="5" style="10" bestFit="1" customWidth="1"/>
    <col min="7147" max="7164" width="11.44140625" style="10" bestFit="1" customWidth="1"/>
    <col min="7165" max="7166" width="5" style="10" bestFit="1" customWidth="1"/>
    <col min="7167" max="7391" width="8.77734375" style="10"/>
    <col min="7392" max="7392" width="44.109375" style="10" bestFit="1" customWidth="1"/>
    <col min="7393" max="7402" width="5" style="10" bestFit="1" customWidth="1"/>
    <col min="7403" max="7420" width="11.44140625" style="10" bestFit="1" customWidth="1"/>
    <col min="7421" max="7422" width="5" style="10" bestFit="1" customWidth="1"/>
    <col min="7423" max="7647" width="8.77734375" style="10"/>
    <col min="7648" max="7648" width="44.109375" style="10" bestFit="1" customWidth="1"/>
    <col min="7649" max="7658" width="5" style="10" bestFit="1" customWidth="1"/>
    <col min="7659" max="7676" width="11.44140625" style="10" bestFit="1" customWidth="1"/>
    <col min="7677" max="7678" width="5" style="10" bestFit="1" customWidth="1"/>
    <col min="7679" max="7903" width="8.77734375" style="10"/>
    <col min="7904" max="7904" width="44.109375" style="10" bestFit="1" customWidth="1"/>
    <col min="7905" max="7914" width="5" style="10" bestFit="1" customWidth="1"/>
    <col min="7915" max="7932" width="11.44140625" style="10" bestFit="1" customWidth="1"/>
    <col min="7933" max="7934" width="5" style="10" bestFit="1" customWidth="1"/>
    <col min="7935" max="8159" width="8.77734375" style="10"/>
    <col min="8160" max="8160" width="44.109375" style="10" bestFit="1" customWidth="1"/>
    <col min="8161" max="8170" width="5" style="10" bestFit="1" customWidth="1"/>
    <col min="8171" max="8188" width="11.44140625" style="10" bestFit="1" customWidth="1"/>
    <col min="8189" max="8190" width="5" style="10" bestFit="1" customWidth="1"/>
    <col min="8191" max="8415" width="8.77734375" style="10"/>
    <col min="8416" max="8416" width="44.109375" style="10" bestFit="1" customWidth="1"/>
    <col min="8417" max="8426" width="5" style="10" bestFit="1" customWidth="1"/>
    <col min="8427" max="8444" width="11.44140625" style="10" bestFit="1" customWidth="1"/>
    <col min="8445" max="8446" width="5" style="10" bestFit="1" customWidth="1"/>
    <col min="8447" max="8671" width="8.77734375" style="10"/>
    <col min="8672" max="8672" width="44.109375" style="10" bestFit="1" customWidth="1"/>
    <col min="8673" max="8682" width="5" style="10" bestFit="1" customWidth="1"/>
    <col min="8683" max="8700" width="11.44140625" style="10" bestFit="1" customWidth="1"/>
    <col min="8701" max="8702" width="5" style="10" bestFit="1" customWidth="1"/>
    <col min="8703" max="8927" width="8.77734375" style="10"/>
    <col min="8928" max="8928" width="44.109375" style="10" bestFit="1" customWidth="1"/>
    <col min="8929" max="8938" width="5" style="10" bestFit="1" customWidth="1"/>
    <col min="8939" max="8956" width="11.44140625" style="10" bestFit="1" customWidth="1"/>
    <col min="8957" max="8958" width="5" style="10" bestFit="1" customWidth="1"/>
    <col min="8959" max="9183" width="8.77734375" style="10"/>
    <col min="9184" max="9184" width="44.109375" style="10" bestFit="1" customWidth="1"/>
    <col min="9185" max="9194" width="5" style="10" bestFit="1" customWidth="1"/>
    <col min="9195" max="9212" width="11.44140625" style="10" bestFit="1" customWidth="1"/>
    <col min="9213" max="9214" width="5" style="10" bestFit="1" customWidth="1"/>
    <col min="9215" max="9439" width="8.77734375" style="10"/>
    <col min="9440" max="9440" width="44.109375" style="10" bestFit="1" customWidth="1"/>
    <col min="9441" max="9450" width="5" style="10" bestFit="1" customWidth="1"/>
    <col min="9451" max="9468" width="11.44140625" style="10" bestFit="1" customWidth="1"/>
    <col min="9469" max="9470" width="5" style="10" bestFit="1" customWidth="1"/>
    <col min="9471" max="9695" width="8.77734375" style="10"/>
    <col min="9696" max="9696" width="44.109375" style="10" bestFit="1" customWidth="1"/>
    <col min="9697" max="9706" width="5" style="10" bestFit="1" customWidth="1"/>
    <col min="9707" max="9724" width="11.44140625" style="10" bestFit="1" customWidth="1"/>
    <col min="9725" max="9726" width="5" style="10" bestFit="1" customWidth="1"/>
    <col min="9727" max="9951" width="8.77734375" style="10"/>
    <col min="9952" max="9952" width="44.109375" style="10" bestFit="1" customWidth="1"/>
    <col min="9953" max="9962" width="5" style="10" bestFit="1" customWidth="1"/>
    <col min="9963" max="9980" width="11.44140625" style="10" bestFit="1" customWidth="1"/>
    <col min="9981" max="9982" width="5" style="10" bestFit="1" customWidth="1"/>
    <col min="9983" max="10207" width="8.77734375" style="10"/>
    <col min="10208" max="10208" width="44.109375" style="10" bestFit="1" customWidth="1"/>
    <col min="10209" max="10218" width="5" style="10" bestFit="1" customWidth="1"/>
    <col min="10219" max="10236" width="11.44140625" style="10" bestFit="1" customWidth="1"/>
    <col min="10237" max="10238" width="5" style="10" bestFit="1" customWidth="1"/>
    <col min="10239" max="10463" width="8.77734375" style="10"/>
    <col min="10464" max="10464" width="44.109375" style="10" bestFit="1" customWidth="1"/>
    <col min="10465" max="10474" width="5" style="10" bestFit="1" customWidth="1"/>
    <col min="10475" max="10492" width="11.44140625" style="10" bestFit="1" customWidth="1"/>
    <col min="10493" max="10494" width="5" style="10" bestFit="1" customWidth="1"/>
    <col min="10495" max="10719" width="8.77734375" style="10"/>
    <col min="10720" max="10720" width="44.109375" style="10" bestFit="1" customWidth="1"/>
    <col min="10721" max="10730" width="5" style="10" bestFit="1" customWidth="1"/>
    <col min="10731" max="10748" width="11.44140625" style="10" bestFit="1" customWidth="1"/>
    <col min="10749" max="10750" width="5" style="10" bestFit="1" customWidth="1"/>
    <col min="10751" max="10975" width="8.77734375" style="10"/>
    <col min="10976" max="10976" width="44.109375" style="10" bestFit="1" customWidth="1"/>
    <col min="10977" max="10986" width="5" style="10" bestFit="1" customWidth="1"/>
    <col min="10987" max="11004" width="11.44140625" style="10" bestFit="1" customWidth="1"/>
    <col min="11005" max="11006" width="5" style="10" bestFit="1" customWidth="1"/>
    <col min="11007" max="11231" width="8.77734375" style="10"/>
    <col min="11232" max="11232" width="44.109375" style="10" bestFit="1" customWidth="1"/>
    <col min="11233" max="11242" width="5" style="10" bestFit="1" customWidth="1"/>
    <col min="11243" max="11260" width="11.44140625" style="10" bestFit="1" customWidth="1"/>
    <col min="11261" max="11262" width="5" style="10" bestFit="1" customWidth="1"/>
    <col min="11263" max="11487" width="8.77734375" style="10"/>
    <col min="11488" max="11488" width="44.109375" style="10" bestFit="1" customWidth="1"/>
    <col min="11489" max="11498" width="5" style="10" bestFit="1" customWidth="1"/>
    <col min="11499" max="11516" width="11.44140625" style="10" bestFit="1" customWidth="1"/>
    <col min="11517" max="11518" width="5" style="10" bestFit="1" customWidth="1"/>
    <col min="11519" max="11743" width="8.77734375" style="10"/>
    <col min="11744" max="11744" width="44.109375" style="10" bestFit="1" customWidth="1"/>
    <col min="11745" max="11754" width="5" style="10" bestFit="1" customWidth="1"/>
    <col min="11755" max="11772" width="11.44140625" style="10" bestFit="1" customWidth="1"/>
    <col min="11773" max="11774" width="5" style="10" bestFit="1" customWidth="1"/>
    <col min="11775" max="11999" width="8.77734375" style="10"/>
    <col min="12000" max="12000" width="44.109375" style="10" bestFit="1" customWidth="1"/>
    <col min="12001" max="12010" width="5" style="10" bestFit="1" customWidth="1"/>
    <col min="12011" max="12028" width="11.44140625" style="10" bestFit="1" customWidth="1"/>
    <col min="12029" max="12030" width="5" style="10" bestFit="1" customWidth="1"/>
    <col min="12031" max="12255" width="8.77734375" style="10"/>
    <col min="12256" max="12256" width="44.109375" style="10" bestFit="1" customWidth="1"/>
    <col min="12257" max="12266" width="5" style="10" bestFit="1" customWidth="1"/>
    <col min="12267" max="12284" width="11.44140625" style="10" bestFit="1" customWidth="1"/>
    <col min="12285" max="12286" width="5" style="10" bestFit="1" customWidth="1"/>
    <col min="12287" max="12511" width="8.77734375" style="10"/>
    <col min="12512" max="12512" width="44.109375" style="10" bestFit="1" customWidth="1"/>
    <col min="12513" max="12522" width="5" style="10" bestFit="1" customWidth="1"/>
    <col min="12523" max="12540" width="11.44140625" style="10" bestFit="1" customWidth="1"/>
    <col min="12541" max="12542" width="5" style="10" bestFit="1" customWidth="1"/>
    <col min="12543" max="12767" width="8.77734375" style="10"/>
    <col min="12768" max="12768" width="44.109375" style="10" bestFit="1" customWidth="1"/>
    <col min="12769" max="12778" width="5" style="10" bestFit="1" customWidth="1"/>
    <col min="12779" max="12796" width="11.44140625" style="10" bestFit="1" customWidth="1"/>
    <col min="12797" max="12798" width="5" style="10" bestFit="1" customWidth="1"/>
    <col min="12799" max="13023" width="8.77734375" style="10"/>
    <col min="13024" max="13024" width="44.109375" style="10" bestFit="1" customWidth="1"/>
    <col min="13025" max="13034" width="5" style="10" bestFit="1" customWidth="1"/>
    <col min="13035" max="13052" width="11.44140625" style="10" bestFit="1" customWidth="1"/>
    <col min="13053" max="13054" width="5" style="10" bestFit="1" customWidth="1"/>
    <col min="13055" max="13279" width="8.77734375" style="10"/>
    <col min="13280" max="13280" width="44.109375" style="10" bestFit="1" customWidth="1"/>
    <col min="13281" max="13290" width="5" style="10" bestFit="1" customWidth="1"/>
    <col min="13291" max="13308" width="11.44140625" style="10" bestFit="1" customWidth="1"/>
    <col min="13309" max="13310" width="5" style="10" bestFit="1" customWidth="1"/>
    <col min="13311" max="13535" width="8.77734375" style="10"/>
    <col min="13536" max="13536" width="44.109375" style="10" bestFit="1" customWidth="1"/>
    <col min="13537" max="13546" width="5" style="10" bestFit="1" customWidth="1"/>
    <col min="13547" max="13564" width="11.44140625" style="10" bestFit="1" customWidth="1"/>
    <col min="13565" max="13566" width="5" style="10" bestFit="1" customWidth="1"/>
    <col min="13567" max="13791" width="8.77734375" style="10"/>
    <col min="13792" max="13792" width="44.109375" style="10" bestFit="1" customWidth="1"/>
    <col min="13793" max="13802" width="5" style="10" bestFit="1" customWidth="1"/>
    <col min="13803" max="13820" width="11.44140625" style="10" bestFit="1" customWidth="1"/>
    <col min="13821" max="13822" width="5" style="10" bestFit="1" customWidth="1"/>
    <col min="13823" max="14047" width="8.77734375" style="10"/>
    <col min="14048" max="14048" width="44.109375" style="10" bestFit="1" customWidth="1"/>
    <col min="14049" max="14058" width="5" style="10" bestFit="1" customWidth="1"/>
    <col min="14059" max="14076" width="11.44140625" style="10" bestFit="1" customWidth="1"/>
    <col min="14077" max="14078" width="5" style="10" bestFit="1" customWidth="1"/>
    <col min="14079" max="14303" width="8.77734375" style="10"/>
    <col min="14304" max="14304" width="44.109375" style="10" bestFit="1" customWidth="1"/>
    <col min="14305" max="14314" width="5" style="10" bestFit="1" customWidth="1"/>
    <col min="14315" max="14332" width="11.44140625" style="10" bestFit="1" customWidth="1"/>
    <col min="14333" max="14334" width="5" style="10" bestFit="1" customWidth="1"/>
    <col min="14335" max="14559" width="8.77734375" style="10"/>
    <col min="14560" max="14560" width="44.109375" style="10" bestFit="1" customWidth="1"/>
    <col min="14561" max="14570" width="5" style="10" bestFit="1" customWidth="1"/>
    <col min="14571" max="14588" width="11.44140625" style="10" bestFit="1" customWidth="1"/>
    <col min="14589" max="14590" width="5" style="10" bestFit="1" customWidth="1"/>
    <col min="14591" max="14815" width="8.77734375" style="10"/>
    <col min="14816" max="14816" width="44.109375" style="10" bestFit="1" customWidth="1"/>
    <col min="14817" max="14826" width="5" style="10" bestFit="1" customWidth="1"/>
    <col min="14827" max="14844" width="11.44140625" style="10" bestFit="1" customWidth="1"/>
    <col min="14845" max="14846" width="5" style="10" bestFit="1" customWidth="1"/>
    <col min="14847" max="15071" width="8.77734375" style="10"/>
    <col min="15072" max="15072" width="44.109375" style="10" bestFit="1" customWidth="1"/>
    <col min="15073" max="15082" width="5" style="10" bestFit="1" customWidth="1"/>
    <col min="15083" max="15100" width="11.44140625" style="10" bestFit="1" customWidth="1"/>
    <col min="15101" max="15102" width="5" style="10" bestFit="1" customWidth="1"/>
    <col min="15103" max="15327" width="8.77734375" style="10"/>
    <col min="15328" max="15328" width="44.109375" style="10" bestFit="1" customWidth="1"/>
    <col min="15329" max="15338" width="5" style="10" bestFit="1" customWidth="1"/>
    <col min="15339" max="15356" width="11.44140625" style="10" bestFit="1" customWidth="1"/>
    <col min="15357" max="15358" width="5" style="10" bestFit="1" customWidth="1"/>
    <col min="15359" max="15583" width="8.77734375" style="10"/>
    <col min="15584" max="15584" width="44.109375" style="10" bestFit="1" customWidth="1"/>
    <col min="15585" max="15594" width="5" style="10" bestFit="1" customWidth="1"/>
    <col min="15595" max="15612" width="11.44140625" style="10" bestFit="1" customWidth="1"/>
    <col min="15613" max="15614" width="5" style="10" bestFit="1" customWidth="1"/>
    <col min="15615" max="15839" width="8.77734375" style="10"/>
    <col min="15840" max="15840" width="44.109375" style="10" bestFit="1" customWidth="1"/>
    <col min="15841" max="15850" width="5" style="10" bestFit="1" customWidth="1"/>
    <col min="15851" max="15868" width="11.44140625" style="10" bestFit="1" customWidth="1"/>
    <col min="15869" max="15870" width="5" style="10" bestFit="1" customWidth="1"/>
    <col min="15871" max="16095" width="8.77734375" style="10"/>
    <col min="16096" max="16096" width="44.109375" style="10" bestFit="1" customWidth="1"/>
    <col min="16097" max="16106" width="5" style="10" bestFit="1" customWidth="1"/>
    <col min="16107" max="16124" width="11.44140625" style="10" bestFit="1" customWidth="1"/>
    <col min="16125" max="16126" width="5" style="10" bestFit="1" customWidth="1"/>
    <col min="16127" max="16353" width="8.77734375" style="10"/>
    <col min="16354" max="16384" width="8.77734375" style="10" customWidth="1"/>
  </cols>
  <sheetData>
    <row r="1" spans="1:5" x14ac:dyDescent="0.3">
      <c r="B1" s="10" t="s">
        <v>68</v>
      </c>
      <c r="C1" s="10" t="s">
        <v>69</v>
      </c>
    </row>
    <row r="2" spans="1:5" x14ac:dyDescent="0.3">
      <c r="A2" s="10" t="s">
        <v>42</v>
      </c>
      <c r="B2" s="11">
        <v>2.8196139261126532</v>
      </c>
      <c r="C2" s="11" t="e">
        <v>#N/A</v>
      </c>
      <c r="E2" s="22" t="s">
        <v>203</v>
      </c>
    </row>
    <row r="3" spans="1:5" x14ac:dyDescent="0.3">
      <c r="A3" s="10" t="s">
        <v>0</v>
      </c>
      <c r="B3" s="11">
        <v>2.9186602060993501</v>
      </c>
      <c r="C3" s="11">
        <v>0.52</v>
      </c>
      <c r="E3" s="10" t="s">
        <v>210</v>
      </c>
    </row>
    <row r="4" spans="1:5" x14ac:dyDescent="0.3">
      <c r="A4" s="10" t="s">
        <v>26</v>
      </c>
      <c r="B4" s="11">
        <v>2.5791513423124965</v>
      </c>
      <c r="C4" s="11">
        <v>0.5</v>
      </c>
    </row>
    <row r="5" spans="1:5" x14ac:dyDescent="0.3">
      <c r="A5" s="10" t="s">
        <v>25</v>
      </c>
      <c r="B5" s="11">
        <v>1.7143302286664632</v>
      </c>
      <c r="C5" s="11">
        <v>0.35</v>
      </c>
    </row>
    <row r="6" spans="1:5" x14ac:dyDescent="0.3">
      <c r="A6" s="10" t="s">
        <v>22</v>
      </c>
      <c r="B6" s="11">
        <v>1.9793101275960601</v>
      </c>
      <c r="C6" s="11">
        <v>0.26700000000000002</v>
      </c>
    </row>
    <row r="7" spans="1:5" x14ac:dyDescent="0.3">
      <c r="A7" s="10" t="s">
        <v>29</v>
      </c>
      <c r="B7" s="11">
        <v>1.3523640421529599</v>
      </c>
      <c r="C7" s="11">
        <v>0.2</v>
      </c>
    </row>
    <row r="8" spans="1:5" x14ac:dyDescent="0.3">
      <c r="A8" s="10" t="s">
        <v>2</v>
      </c>
      <c r="B8" s="11">
        <v>1.3624198424319431</v>
      </c>
      <c r="C8" s="11">
        <v>0.14303433589626199</v>
      </c>
    </row>
    <row r="9" spans="1:5" x14ac:dyDescent="0.3">
      <c r="A9" s="10" t="s">
        <v>24</v>
      </c>
      <c r="B9" s="11">
        <v>1.3923530777295465</v>
      </c>
      <c r="C9" s="11">
        <v>0.1</v>
      </c>
    </row>
    <row r="10" spans="1:5" x14ac:dyDescent="0.3">
      <c r="A10" s="10" t="s">
        <v>27</v>
      </c>
      <c r="B10" s="11">
        <v>0.83913858979940403</v>
      </c>
      <c r="C10" s="11">
        <v>0</v>
      </c>
    </row>
    <row r="11" spans="1:5" x14ac:dyDescent="0.3">
      <c r="A11" s="10" t="s">
        <v>28</v>
      </c>
      <c r="B11" s="11">
        <v>0.8340875928600644</v>
      </c>
      <c r="C11" s="11">
        <v>0</v>
      </c>
    </row>
  </sheetData>
  <pageMargins left="0.7" right="0.7" top="0.75" bottom="0.75" header="0.3" footer="0.3"/>
  <pageSetup paperSize="9" orientation="portrait" r:id="rId1"/>
  <headerFooter alignWithMargins="0"/>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C0EB44-B553-42BC-B29A-36662C694EF6}">
  <dimension ref="A1:BD30"/>
  <sheetViews>
    <sheetView showGridLines="0" topLeftCell="Y1" zoomScale="70" zoomScaleNormal="70" workbookViewId="0">
      <selection activeCell="D25" sqref="D25"/>
    </sheetView>
  </sheetViews>
  <sheetFormatPr defaultRowHeight="14.4" x14ac:dyDescent="0.3"/>
  <cols>
    <col min="1" max="30" width="10.6640625" customWidth="1"/>
  </cols>
  <sheetData>
    <row r="1" spans="1:56" ht="13.95" customHeight="1" x14ac:dyDescent="0.3">
      <c r="A1" t="s">
        <v>211</v>
      </c>
      <c r="AF1" s="47" t="s">
        <v>143</v>
      </c>
      <c r="AL1" s="47" t="s">
        <v>144</v>
      </c>
      <c r="AQ1" s="47" t="s">
        <v>145</v>
      </c>
      <c r="AW1" s="47" t="s">
        <v>146</v>
      </c>
      <c r="BD1" s="47" t="s">
        <v>147</v>
      </c>
    </row>
    <row r="2" spans="1:56" ht="25.05" customHeight="1" x14ac:dyDescent="0.3"/>
    <row r="3" spans="1:56" ht="13.95" customHeight="1" x14ac:dyDescent="0.3">
      <c r="A3" s="67"/>
      <c r="B3" s="167" t="s">
        <v>143</v>
      </c>
      <c r="C3" s="167"/>
      <c r="D3" s="167"/>
      <c r="E3" s="167"/>
      <c r="F3" s="67"/>
      <c r="G3" s="67"/>
      <c r="H3" s="167" t="s">
        <v>144</v>
      </c>
      <c r="I3" s="167"/>
      <c r="J3" s="167"/>
      <c r="K3" s="167"/>
      <c r="L3" s="67"/>
      <c r="M3" s="67"/>
      <c r="N3" s="167" t="s">
        <v>146</v>
      </c>
      <c r="O3" s="167"/>
      <c r="P3" s="167"/>
      <c r="Q3" s="167"/>
      <c r="R3" s="67"/>
      <c r="S3" s="67"/>
      <c r="T3" s="168" t="s">
        <v>145</v>
      </c>
      <c r="U3" s="168"/>
      <c r="V3" s="168"/>
      <c r="W3" s="168"/>
      <c r="X3" s="76"/>
      <c r="Y3" s="67"/>
      <c r="Z3" s="167" t="s">
        <v>147</v>
      </c>
      <c r="AA3" s="167"/>
      <c r="AB3" s="167"/>
      <c r="AC3" s="167"/>
    </row>
    <row r="4" spans="1:56" x14ac:dyDescent="0.3">
      <c r="A4" s="67"/>
      <c r="B4" s="67"/>
      <c r="C4" s="76" t="s">
        <v>133</v>
      </c>
      <c r="D4" s="76" t="s">
        <v>148</v>
      </c>
      <c r="E4" s="76" t="s">
        <v>107</v>
      </c>
      <c r="F4" s="67"/>
      <c r="G4" s="67"/>
      <c r="H4" s="67"/>
      <c r="I4" s="76" t="s">
        <v>133</v>
      </c>
      <c r="J4" s="76" t="s">
        <v>149</v>
      </c>
      <c r="K4" s="76" t="s">
        <v>107</v>
      </c>
      <c r="L4" s="67"/>
      <c r="M4" s="67"/>
      <c r="N4" s="67"/>
      <c r="O4" s="76" t="s">
        <v>150</v>
      </c>
      <c r="P4" s="76" t="s">
        <v>151</v>
      </c>
      <c r="Q4" s="76" t="s">
        <v>152</v>
      </c>
      <c r="R4" s="67"/>
      <c r="S4" s="67"/>
      <c r="T4" s="74"/>
      <c r="U4" s="77" t="s">
        <v>133</v>
      </c>
      <c r="V4" s="77" t="s">
        <v>153</v>
      </c>
      <c r="W4" s="77" t="s">
        <v>107</v>
      </c>
      <c r="X4" s="76"/>
      <c r="Y4" s="67"/>
      <c r="Z4" s="67"/>
      <c r="AA4" s="76" t="s">
        <v>133</v>
      </c>
      <c r="AB4" s="76" t="s">
        <v>153</v>
      </c>
      <c r="AC4" s="76" t="s">
        <v>107</v>
      </c>
    </row>
    <row r="5" spans="1:56" x14ac:dyDescent="0.3">
      <c r="A5" s="169" t="s">
        <v>154</v>
      </c>
      <c r="B5" s="78" t="s">
        <v>23</v>
      </c>
      <c r="C5" s="79">
        <v>32.018552834003827</v>
      </c>
      <c r="D5" s="79">
        <v>5.6246240139845192</v>
      </c>
      <c r="E5" s="79">
        <v>26.393928820019308</v>
      </c>
      <c r="F5" s="67"/>
      <c r="G5" s="169" t="s">
        <v>154</v>
      </c>
      <c r="H5" s="78" t="s">
        <v>23</v>
      </c>
      <c r="I5" s="79">
        <v>30.65748135339512</v>
      </c>
      <c r="J5" s="79">
        <v>7.1134451502542149</v>
      </c>
      <c r="K5" s="79">
        <v>37.770926503649335</v>
      </c>
      <c r="L5" s="67"/>
      <c r="M5" s="169" t="s">
        <v>154</v>
      </c>
      <c r="N5" s="78" t="s">
        <v>23</v>
      </c>
      <c r="O5" s="64">
        <v>-5.6246240139845192</v>
      </c>
      <c r="P5" s="64">
        <v>-7.1134451502542149</v>
      </c>
      <c r="Q5" s="64">
        <v>-12.805200000000001</v>
      </c>
      <c r="R5" s="80"/>
      <c r="S5" s="169" t="s">
        <v>154</v>
      </c>
      <c r="T5" s="81" t="s">
        <v>23</v>
      </c>
      <c r="U5" s="82">
        <v>1.3793599999999999</v>
      </c>
      <c r="V5" s="82">
        <v>-11.425840000000001</v>
      </c>
      <c r="W5" s="82">
        <v>-11.425840000000001</v>
      </c>
      <c r="X5" s="64"/>
      <c r="Y5" s="169" t="s">
        <v>154</v>
      </c>
      <c r="Z5" s="78" t="s">
        <v>23</v>
      </c>
      <c r="AA5" s="79">
        <v>69.168999999999997</v>
      </c>
      <c r="AB5" s="79">
        <v>13.779250000000005</v>
      </c>
      <c r="AC5" s="79">
        <v>82.948250000000002</v>
      </c>
    </row>
    <row r="6" spans="1:56" x14ac:dyDescent="0.3">
      <c r="A6" s="169"/>
      <c r="B6" s="78" t="s">
        <v>28</v>
      </c>
      <c r="C6" s="79">
        <v>16.899999999999999</v>
      </c>
      <c r="D6" s="79">
        <v>-0.20000000000000284</v>
      </c>
      <c r="E6" s="79">
        <v>17.100000000000001</v>
      </c>
      <c r="F6" s="67"/>
      <c r="G6" s="169"/>
      <c r="H6" s="78" t="s">
        <v>28</v>
      </c>
      <c r="I6" s="79">
        <v>20.7</v>
      </c>
      <c r="J6" s="79">
        <v>4.4000000000000021</v>
      </c>
      <c r="K6" s="79">
        <v>25.1</v>
      </c>
      <c r="L6" s="67"/>
      <c r="M6" s="169"/>
      <c r="N6" s="78" t="s">
        <v>0</v>
      </c>
      <c r="O6" s="64">
        <v>-1.9405597351732666</v>
      </c>
      <c r="P6" s="64">
        <v>-2.0910212937396384</v>
      </c>
      <c r="Q6" s="64">
        <v>-4.0315810289129024</v>
      </c>
      <c r="R6" s="80"/>
      <c r="S6" s="169"/>
      <c r="T6" s="81" t="s">
        <v>29</v>
      </c>
      <c r="U6" s="82">
        <v>-5.1472616804523819</v>
      </c>
      <c r="V6" s="82">
        <v>-2.4527383195476178</v>
      </c>
      <c r="W6" s="82">
        <v>-7.6</v>
      </c>
      <c r="X6" s="64"/>
      <c r="Y6" s="169"/>
      <c r="Z6" s="78" t="s">
        <v>29</v>
      </c>
      <c r="AA6" s="79">
        <v>58.9</v>
      </c>
      <c r="AB6" s="79">
        <v>10.199999999999996</v>
      </c>
      <c r="AC6" s="79">
        <v>69.099999999999994</v>
      </c>
    </row>
    <row r="7" spans="1:56" x14ac:dyDescent="0.3">
      <c r="A7" s="169"/>
      <c r="B7" s="78" t="s">
        <v>42</v>
      </c>
      <c r="C7" s="79">
        <v>16.152183642622667</v>
      </c>
      <c r="D7" s="79">
        <v>1.2491911308369659</v>
      </c>
      <c r="E7" s="79">
        <v>14.902992511785701</v>
      </c>
      <c r="F7" s="67"/>
      <c r="G7" s="169"/>
      <c r="H7" s="78" t="s">
        <v>42</v>
      </c>
      <c r="I7" s="79">
        <v>21.077947332328588</v>
      </c>
      <c r="J7" s="79">
        <v>1.9306554557949909</v>
      </c>
      <c r="K7" s="79">
        <v>23.008602788123579</v>
      </c>
      <c r="L7" s="67"/>
      <c r="M7" s="169"/>
      <c r="N7" s="78" t="s">
        <v>28</v>
      </c>
      <c r="O7" s="64">
        <v>0.20000000000000284</v>
      </c>
      <c r="P7" s="64">
        <v>-4.4000000000000021</v>
      </c>
      <c r="Q7" s="64">
        <v>-3.3361199999999998</v>
      </c>
      <c r="R7" s="80"/>
      <c r="S7" s="169"/>
      <c r="T7" s="81" t="s">
        <v>28</v>
      </c>
      <c r="U7" s="82">
        <v>-3.7687300000000001</v>
      </c>
      <c r="V7" s="82">
        <v>-3.3361199999999998</v>
      </c>
      <c r="W7" s="82">
        <v>-7.1048499999999999</v>
      </c>
      <c r="X7" s="64"/>
      <c r="Y7" s="169"/>
      <c r="Z7" s="78" t="s">
        <v>28</v>
      </c>
      <c r="AA7" s="79">
        <v>38.799999999999997</v>
      </c>
      <c r="AB7" s="79">
        <v>4.9905299999999997</v>
      </c>
      <c r="AC7" s="79">
        <v>43.790529999999997</v>
      </c>
    </row>
    <row r="8" spans="1:56" x14ac:dyDescent="0.3">
      <c r="A8" s="169"/>
      <c r="B8" s="78" t="s">
        <v>29</v>
      </c>
      <c r="C8" s="79">
        <v>15.1</v>
      </c>
      <c r="D8" s="79">
        <v>3.7915754389689464</v>
      </c>
      <c r="E8" s="79">
        <v>11.308424561031053</v>
      </c>
      <c r="F8" s="67"/>
      <c r="G8" s="169"/>
      <c r="H8" s="78" t="s">
        <v>29</v>
      </c>
      <c r="I8" s="79">
        <v>20.2</v>
      </c>
      <c r="J8" s="79">
        <v>-1.3796226450097642</v>
      </c>
      <c r="K8" s="79">
        <v>18.820377354990235</v>
      </c>
      <c r="L8" s="67"/>
      <c r="M8" s="169"/>
      <c r="N8" s="78" t="s">
        <v>29</v>
      </c>
      <c r="O8" s="64">
        <v>-3.7915754389689464</v>
      </c>
      <c r="P8" s="64">
        <v>1.3796226450097642</v>
      </c>
      <c r="Q8" s="64">
        <v>-2.4527383195476178</v>
      </c>
      <c r="R8" s="80"/>
      <c r="S8" s="169"/>
      <c r="T8" s="81" t="s">
        <v>42</v>
      </c>
      <c r="U8" s="82">
        <v>-4.925763689705918</v>
      </c>
      <c r="V8" s="82">
        <v>-3.1798465866319594</v>
      </c>
      <c r="W8" s="82">
        <v>-8.1056102763378775</v>
      </c>
      <c r="X8" s="64"/>
      <c r="Y8" s="169"/>
      <c r="Z8" s="78" t="s">
        <v>42</v>
      </c>
      <c r="AA8" s="79">
        <v>39.224612434838811</v>
      </c>
      <c r="AB8" s="79">
        <v>9.1123839342504169</v>
      </c>
      <c r="AC8" s="79">
        <v>48.336996369089228</v>
      </c>
    </row>
    <row r="9" spans="1:56" x14ac:dyDescent="0.3">
      <c r="A9" s="169"/>
      <c r="B9" s="78" t="s">
        <v>0</v>
      </c>
      <c r="C9" s="79">
        <v>12.392531402485863</v>
      </c>
      <c r="D9" s="79">
        <v>1.9405597351732666</v>
      </c>
      <c r="E9" s="79">
        <v>10.451971667312597</v>
      </c>
      <c r="F9" s="67"/>
      <c r="G9" s="169"/>
      <c r="H9" s="78" t="s">
        <v>0</v>
      </c>
      <c r="I9" s="79">
        <v>14.626313968510798</v>
      </c>
      <c r="J9" s="79">
        <v>2.0910212937396384</v>
      </c>
      <c r="K9" s="79">
        <v>16.717335262250437</v>
      </c>
      <c r="L9" s="67"/>
      <c r="M9" s="169"/>
      <c r="N9" s="78" t="s">
        <v>42</v>
      </c>
      <c r="O9" s="64">
        <v>-1.2491911308369659</v>
      </c>
      <c r="P9" s="64">
        <v>-1.9306554557949909</v>
      </c>
      <c r="Q9" s="64">
        <v>-3.1798465866319594</v>
      </c>
      <c r="R9" s="80"/>
      <c r="S9" s="169"/>
      <c r="T9" s="81" t="s">
        <v>0</v>
      </c>
      <c r="U9" s="82">
        <v>-2.233782566024936</v>
      </c>
      <c r="V9" s="82">
        <v>-4.0315810289129024</v>
      </c>
      <c r="W9" s="82">
        <v>-6.2653635949378383</v>
      </c>
      <c r="X9" s="64"/>
      <c r="Y9" s="169"/>
      <c r="Z9" s="78" t="s">
        <v>0</v>
      </c>
      <c r="AA9" s="79">
        <v>30</v>
      </c>
      <c r="AB9" s="79">
        <v>7</v>
      </c>
      <c r="AC9" s="79">
        <v>37</v>
      </c>
    </row>
    <row r="10" spans="1:56" x14ac:dyDescent="0.3">
      <c r="A10" s="169" t="s">
        <v>126</v>
      </c>
      <c r="B10" s="78" t="s">
        <v>2</v>
      </c>
      <c r="C10" s="79">
        <v>27.1</v>
      </c>
      <c r="D10" s="79">
        <v>2.2000000000000028</v>
      </c>
      <c r="E10" s="79">
        <v>24.9</v>
      </c>
      <c r="F10" s="67"/>
      <c r="G10" s="169" t="s">
        <v>126</v>
      </c>
      <c r="H10" s="78" t="s">
        <v>2</v>
      </c>
      <c r="I10" s="79">
        <v>33.4</v>
      </c>
      <c r="J10" s="79">
        <v>3.3000000000000043</v>
      </c>
      <c r="K10" s="79">
        <v>36.700000000000003</v>
      </c>
      <c r="L10" s="67"/>
      <c r="M10" s="169" t="s">
        <v>126</v>
      </c>
      <c r="N10" s="78" t="s">
        <v>25</v>
      </c>
      <c r="O10" s="64">
        <v>-8.9969176224900025</v>
      </c>
      <c r="P10" s="64">
        <v>-2.3769621698407768</v>
      </c>
      <c r="Q10" s="64">
        <v>-11.37386979233078</v>
      </c>
      <c r="R10" s="80"/>
      <c r="S10" s="169" t="s">
        <v>126</v>
      </c>
      <c r="T10" s="81" t="s">
        <v>2</v>
      </c>
      <c r="U10" s="82">
        <v>-6.4</v>
      </c>
      <c r="V10" s="82">
        <v>-5.4</v>
      </c>
      <c r="W10" s="82">
        <v>-11.8</v>
      </c>
      <c r="X10" s="64"/>
      <c r="Y10" s="169" t="s">
        <v>126</v>
      </c>
      <c r="Z10" s="78" t="s">
        <v>24</v>
      </c>
      <c r="AA10" s="79">
        <v>52.4</v>
      </c>
      <c r="AB10" s="79">
        <v>5.8000000000000043</v>
      </c>
      <c r="AC10" s="79">
        <v>58.2</v>
      </c>
    </row>
    <row r="11" spans="1:56" x14ac:dyDescent="0.3">
      <c r="A11" s="169"/>
      <c r="B11" s="78" t="s">
        <v>27</v>
      </c>
      <c r="C11" s="79">
        <v>23.694099999999999</v>
      </c>
      <c r="D11" s="79">
        <v>0.96635999999999811</v>
      </c>
      <c r="E11" s="79">
        <v>22.727740000000001</v>
      </c>
      <c r="F11" s="67"/>
      <c r="G11" s="169"/>
      <c r="H11" s="78" t="s">
        <v>27</v>
      </c>
      <c r="I11" s="79">
        <v>27.71658</v>
      </c>
      <c r="J11" s="79">
        <v>0.99892999999999788</v>
      </c>
      <c r="K11" s="79">
        <v>28.715509999999998</v>
      </c>
      <c r="L11" s="67"/>
      <c r="M11" s="169"/>
      <c r="N11" s="78" t="s">
        <v>2</v>
      </c>
      <c r="O11" s="64">
        <v>-2.2000000000000028</v>
      </c>
      <c r="P11" s="64">
        <v>-3.3000000000000043</v>
      </c>
      <c r="Q11" s="64">
        <v>-5.4</v>
      </c>
      <c r="R11" s="80"/>
      <c r="S11" s="169"/>
      <c r="T11" s="81" t="s">
        <v>25</v>
      </c>
      <c r="U11" s="82">
        <v>0.83953979233077836</v>
      </c>
      <c r="V11" s="82">
        <v>-10.534330000000001</v>
      </c>
      <c r="W11" s="82">
        <v>-10.534330000000001</v>
      </c>
      <c r="X11" s="64"/>
      <c r="Y11" s="169"/>
      <c r="Z11" s="78" t="s">
        <v>27</v>
      </c>
      <c r="AA11" s="79">
        <v>54.062719999999999</v>
      </c>
      <c r="AB11" s="79">
        <v>2.0095900000000029</v>
      </c>
      <c r="AC11" s="79">
        <v>56.072310000000002</v>
      </c>
    </row>
    <row r="12" spans="1:56" x14ac:dyDescent="0.3">
      <c r="A12" s="169"/>
      <c r="B12" s="78" t="s">
        <v>22</v>
      </c>
      <c r="C12" s="79">
        <v>20.9</v>
      </c>
      <c r="D12" s="79">
        <v>1.6999999999999993</v>
      </c>
      <c r="E12" s="79">
        <v>19.2</v>
      </c>
      <c r="F12" s="67"/>
      <c r="G12" s="169"/>
      <c r="H12" s="78" t="s">
        <v>25</v>
      </c>
      <c r="I12" s="79">
        <v>25.498537830159222</v>
      </c>
      <c r="J12" s="79">
        <v>2.3769621698407768</v>
      </c>
      <c r="K12" s="79">
        <v>27.875499999999999</v>
      </c>
      <c r="L12" s="67"/>
      <c r="M12" s="169"/>
      <c r="N12" s="78" t="s">
        <v>26</v>
      </c>
      <c r="O12" s="64">
        <v>-1.8000000000000007</v>
      </c>
      <c r="P12" s="64">
        <v>-3.5</v>
      </c>
      <c r="Q12" s="64">
        <v>-5.3999999999999995</v>
      </c>
      <c r="R12" s="80"/>
      <c r="S12" s="169"/>
      <c r="T12" s="81" t="s">
        <v>26</v>
      </c>
      <c r="U12" s="82">
        <v>-3.3</v>
      </c>
      <c r="V12" s="82">
        <v>-5.3999999999999995</v>
      </c>
      <c r="W12" s="82">
        <v>-8.6999999999999993</v>
      </c>
      <c r="X12" s="64"/>
      <c r="Y12" s="169"/>
      <c r="Z12" s="78" t="s">
        <v>2</v>
      </c>
      <c r="AA12" s="79">
        <v>41.9</v>
      </c>
      <c r="AB12" s="79">
        <v>10.600000000000001</v>
      </c>
      <c r="AC12" s="79">
        <v>52.5</v>
      </c>
    </row>
    <row r="13" spans="1:56" x14ac:dyDescent="0.3">
      <c r="A13" s="169"/>
      <c r="B13" s="78" t="s">
        <v>25</v>
      </c>
      <c r="C13" s="79">
        <v>26.338077622490001</v>
      </c>
      <c r="D13" s="79">
        <v>8.9969176224900025</v>
      </c>
      <c r="E13" s="79">
        <v>17.341159999999999</v>
      </c>
      <c r="F13" s="67"/>
      <c r="G13" s="169"/>
      <c r="H13" s="78" t="s">
        <v>22</v>
      </c>
      <c r="I13" s="79">
        <v>21.9</v>
      </c>
      <c r="J13" s="79">
        <v>2.3000000000000007</v>
      </c>
      <c r="K13" s="79">
        <v>24.2</v>
      </c>
      <c r="L13" s="67"/>
      <c r="M13" s="169"/>
      <c r="N13" s="78" t="s">
        <v>22</v>
      </c>
      <c r="O13" s="64">
        <v>-1.6999999999999993</v>
      </c>
      <c r="P13" s="64">
        <v>-2.3000000000000007</v>
      </c>
      <c r="Q13" s="64">
        <v>-3.9</v>
      </c>
      <c r="R13" s="80"/>
      <c r="S13" s="169"/>
      <c r="T13" s="81" t="s">
        <v>27</v>
      </c>
      <c r="U13" s="82">
        <v>-4.0224799999999998</v>
      </c>
      <c r="V13" s="82">
        <v>-1.9775200000000002</v>
      </c>
      <c r="W13" s="82">
        <v>-6</v>
      </c>
      <c r="X13" s="64"/>
      <c r="Y13" s="169"/>
      <c r="Z13" s="78" t="s">
        <v>26</v>
      </c>
      <c r="AA13" s="79">
        <v>34.1</v>
      </c>
      <c r="AB13" s="79">
        <v>10.699999999999996</v>
      </c>
      <c r="AC13" s="79">
        <v>44.8</v>
      </c>
    </row>
    <row r="14" spans="1:56" x14ac:dyDescent="0.3">
      <c r="A14" s="169"/>
      <c r="B14" s="83" t="s">
        <v>24</v>
      </c>
      <c r="C14" s="84">
        <v>17.5</v>
      </c>
      <c r="D14" s="84">
        <v>1.3999999999999986</v>
      </c>
      <c r="E14" s="84">
        <v>16.100000000000001</v>
      </c>
      <c r="F14" s="67"/>
      <c r="G14" s="169"/>
      <c r="H14" s="83" t="s">
        <v>26</v>
      </c>
      <c r="I14" s="84">
        <v>19.5</v>
      </c>
      <c r="J14" s="84">
        <v>3.5</v>
      </c>
      <c r="K14" s="84">
        <v>23</v>
      </c>
      <c r="L14" s="67"/>
      <c r="M14" s="169"/>
      <c r="N14" s="83" t="s">
        <v>24</v>
      </c>
      <c r="O14" s="64">
        <v>-1.3999999999999986</v>
      </c>
      <c r="P14" s="64">
        <v>-1.1000000000000014</v>
      </c>
      <c r="Q14" s="64">
        <v>-2.5000000000000004</v>
      </c>
      <c r="R14" s="80"/>
      <c r="S14" s="169"/>
      <c r="T14" s="85" t="s">
        <v>24</v>
      </c>
      <c r="U14" s="86">
        <v>-3.4</v>
      </c>
      <c r="V14" s="86">
        <v>-2.5000000000000004</v>
      </c>
      <c r="W14" s="86">
        <v>-5.9</v>
      </c>
      <c r="X14" s="64"/>
      <c r="Y14" s="169"/>
      <c r="Z14" s="83" t="s">
        <v>22</v>
      </c>
      <c r="AA14" s="84">
        <v>42.5</v>
      </c>
      <c r="AB14" s="84">
        <v>6.8999999999999986</v>
      </c>
      <c r="AC14" s="84">
        <v>49.4</v>
      </c>
    </row>
    <row r="15" spans="1:56" x14ac:dyDescent="0.3">
      <c r="A15" s="169"/>
      <c r="B15" s="78" t="s">
        <v>26</v>
      </c>
      <c r="C15" s="79">
        <v>16.100000000000001</v>
      </c>
      <c r="D15" s="79">
        <v>1.8000000000000007</v>
      </c>
      <c r="E15" s="79">
        <v>14.3</v>
      </c>
      <c r="F15" s="67"/>
      <c r="G15" s="169"/>
      <c r="H15" s="78" t="s">
        <v>24</v>
      </c>
      <c r="I15" s="79">
        <v>20.9</v>
      </c>
      <c r="J15" s="79">
        <v>1.1000000000000014</v>
      </c>
      <c r="K15" s="79">
        <v>22</v>
      </c>
      <c r="L15" s="67"/>
      <c r="M15" s="169"/>
      <c r="N15" s="78" t="s">
        <v>27</v>
      </c>
      <c r="O15" s="64">
        <v>-0.96635999999999811</v>
      </c>
      <c r="P15" s="64">
        <v>-0.99892999999999788</v>
      </c>
      <c r="Q15" s="64">
        <v>-1.9775200000000002</v>
      </c>
      <c r="R15" s="80"/>
      <c r="S15" s="169"/>
      <c r="T15" s="81" t="s">
        <v>22</v>
      </c>
      <c r="U15" s="82">
        <v>-1.1000000000000001</v>
      </c>
      <c r="V15" s="82">
        <v>-3.9</v>
      </c>
      <c r="W15" s="82">
        <v>-5</v>
      </c>
      <c r="X15" s="64"/>
      <c r="Y15" s="169"/>
      <c r="Z15" s="78" t="s">
        <v>25</v>
      </c>
      <c r="AA15" s="79">
        <v>30</v>
      </c>
      <c r="AB15" s="79">
        <v>0.34159000000000006</v>
      </c>
      <c r="AC15" s="79">
        <v>30.34159</v>
      </c>
    </row>
    <row r="16" spans="1:56" x14ac:dyDescent="0.3">
      <c r="A16" s="67"/>
      <c r="B16" s="67"/>
      <c r="C16" s="67"/>
      <c r="D16" s="67"/>
      <c r="E16" s="67"/>
      <c r="F16" s="67"/>
      <c r="G16" s="67"/>
      <c r="H16" s="67"/>
      <c r="I16" s="67"/>
      <c r="J16" s="67"/>
      <c r="K16" s="67"/>
      <c r="L16" s="67"/>
      <c r="M16" s="67"/>
      <c r="N16" s="67"/>
      <c r="O16" s="67"/>
      <c r="P16" s="67"/>
      <c r="Q16" s="67"/>
      <c r="R16" s="67"/>
      <c r="S16" s="67"/>
      <c r="T16" s="74"/>
      <c r="U16" s="74"/>
      <c r="V16" s="74"/>
      <c r="W16" s="74"/>
      <c r="X16" s="67"/>
      <c r="Y16" s="67"/>
      <c r="Z16" s="67"/>
      <c r="AA16" s="67"/>
      <c r="AB16" s="67"/>
      <c r="AC16" s="67"/>
    </row>
    <row r="17" spans="1:29" x14ac:dyDescent="0.3">
      <c r="A17" s="67"/>
      <c r="B17" s="67"/>
      <c r="C17" s="67"/>
      <c r="D17" s="67"/>
      <c r="E17" s="67"/>
      <c r="F17" s="67"/>
      <c r="G17" s="67"/>
      <c r="H17" s="67"/>
      <c r="I17" s="67"/>
      <c r="J17" s="67"/>
      <c r="K17" s="67"/>
      <c r="L17" s="67"/>
      <c r="M17" s="67"/>
      <c r="N17" s="67"/>
      <c r="O17" s="67"/>
      <c r="P17" s="67"/>
      <c r="Q17" s="67"/>
      <c r="R17" s="67"/>
      <c r="S17" s="67"/>
      <c r="T17" s="74"/>
      <c r="U17" s="74"/>
      <c r="V17" s="74"/>
      <c r="W17" s="74"/>
      <c r="X17" s="67"/>
      <c r="Y17" s="67"/>
      <c r="Z17" s="67"/>
      <c r="AA17" s="67"/>
      <c r="AB17" s="67"/>
      <c r="AC17" s="67"/>
    </row>
    <row r="18" spans="1:29" x14ac:dyDescent="0.3">
      <c r="A18" s="67"/>
      <c r="B18" s="67"/>
      <c r="C18" s="67"/>
      <c r="D18" s="67"/>
      <c r="E18" s="67"/>
      <c r="F18" s="67"/>
      <c r="G18" s="67"/>
      <c r="H18" s="67"/>
      <c r="I18" s="67"/>
      <c r="J18" s="67"/>
      <c r="K18" s="67"/>
      <c r="L18" s="67"/>
      <c r="M18" s="67"/>
      <c r="N18" s="67"/>
      <c r="O18" s="67"/>
      <c r="P18" s="67"/>
      <c r="Q18" s="67"/>
      <c r="R18" s="67"/>
      <c r="S18" s="67"/>
      <c r="T18" s="67"/>
      <c r="U18" s="67"/>
      <c r="V18" s="67"/>
      <c r="W18" s="67"/>
      <c r="X18" s="67"/>
      <c r="Y18" s="67"/>
      <c r="Z18" s="67"/>
      <c r="AA18" s="67"/>
      <c r="AB18" s="67"/>
      <c r="AC18" s="67"/>
    </row>
    <row r="19" spans="1:29" x14ac:dyDescent="0.3">
      <c r="A19" s="67"/>
      <c r="B19" s="67"/>
      <c r="C19" s="67"/>
      <c r="D19" s="67"/>
      <c r="E19" s="67"/>
      <c r="F19" s="67"/>
      <c r="G19" s="67"/>
      <c r="H19" s="67"/>
      <c r="I19" s="67"/>
      <c r="J19" s="67"/>
      <c r="K19" s="67"/>
      <c r="L19" s="67"/>
      <c r="M19" s="67"/>
      <c r="N19" s="67"/>
      <c r="O19" s="67"/>
      <c r="P19" s="67"/>
      <c r="Q19" s="67"/>
      <c r="R19" s="67"/>
      <c r="S19" s="67"/>
      <c r="T19" s="67"/>
      <c r="U19" s="67"/>
      <c r="V19" s="67"/>
      <c r="W19" s="67"/>
      <c r="X19" s="67"/>
      <c r="Y19" s="67"/>
      <c r="Z19" s="67"/>
      <c r="AA19" s="67"/>
      <c r="AB19" s="67"/>
      <c r="AC19" s="67"/>
    </row>
    <row r="20" spans="1:29" x14ac:dyDescent="0.3">
      <c r="A20" s="67"/>
      <c r="B20" s="67"/>
      <c r="C20" s="67"/>
      <c r="D20" s="67"/>
      <c r="E20" s="67"/>
      <c r="F20" s="67"/>
      <c r="G20" s="67"/>
      <c r="H20" s="67"/>
      <c r="I20" s="67"/>
      <c r="J20" s="67"/>
      <c r="K20" s="67"/>
      <c r="L20" s="67"/>
      <c r="M20" s="67"/>
      <c r="N20" s="67"/>
      <c r="O20" s="67"/>
      <c r="P20" s="67"/>
      <c r="Q20" s="67"/>
      <c r="R20" s="67"/>
      <c r="S20" s="67"/>
      <c r="T20" s="67"/>
      <c r="U20" s="67"/>
      <c r="V20" s="67"/>
      <c r="W20" s="67"/>
      <c r="X20" s="67"/>
      <c r="Y20" s="67"/>
      <c r="Z20" s="67"/>
      <c r="AA20" s="67"/>
      <c r="AB20" s="67"/>
      <c r="AC20" s="67"/>
    </row>
    <row r="21" spans="1:29" x14ac:dyDescent="0.3">
      <c r="A21" s="67"/>
      <c r="B21" s="67"/>
      <c r="C21" s="67"/>
      <c r="D21" s="67"/>
      <c r="E21" s="67"/>
      <c r="F21" s="67"/>
      <c r="G21" s="67"/>
      <c r="H21" s="67"/>
      <c r="I21" s="67"/>
      <c r="J21" s="67"/>
      <c r="K21" s="67"/>
      <c r="L21" s="67"/>
      <c r="M21" s="67"/>
      <c r="N21" s="67"/>
      <c r="O21" s="67"/>
      <c r="P21" s="67"/>
      <c r="Q21" s="67"/>
      <c r="R21" s="67"/>
      <c r="S21" s="67"/>
      <c r="T21" s="67"/>
      <c r="U21" s="67"/>
      <c r="V21" s="67"/>
      <c r="W21" s="67"/>
      <c r="X21" s="67"/>
      <c r="Y21" s="67"/>
      <c r="Z21" s="67"/>
      <c r="AA21" s="67"/>
      <c r="AB21" s="67"/>
      <c r="AC21" s="67"/>
    </row>
    <row r="22" spans="1:29" x14ac:dyDescent="0.3">
      <c r="A22" s="67"/>
      <c r="B22" s="67"/>
      <c r="C22" s="67"/>
      <c r="D22" s="67"/>
      <c r="E22" s="67"/>
      <c r="F22" s="67"/>
      <c r="G22" s="67"/>
      <c r="H22" s="67"/>
      <c r="I22" s="67"/>
      <c r="J22" s="67"/>
      <c r="K22" s="67"/>
      <c r="L22" s="67"/>
      <c r="M22" s="67"/>
      <c r="N22" s="67"/>
      <c r="O22" s="67"/>
      <c r="P22" s="67"/>
      <c r="Q22" s="67"/>
      <c r="R22" s="67"/>
      <c r="S22" s="67"/>
      <c r="T22" s="67"/>
      <c r="U22" s="67"/>
      <c r="V22" s="67"/>
      <c r="W22" s="67"/>
      <c r="X22" s="67"/>
      <c r="Y22" s="67"/>
      <c r="Z22" s="67"/>
      <c r="AA22" s="67"/>
      <c r="AB22" s="67"/>
      <c r="AC22" s="67"/>
    </row>
    <row r="23" spans="1:29" x14ac:dyDescent="0.3">
      <c r="A23" s="67"/>
      <c r="B23" s="67"/>
      <c r="C23" s="67"/>
      <c r="D23" s="67"/>
      <c r="E23" s="67"/>
      <c r="F23" s="67"/>
      <c r="G23" s="67"/>
      <c r="H23" s="67"/>
      <c r="I23" s="67"/>
      <c r="J23" s="67"/>
      <c r="K23" s="67"/>
      <c r="L23" s="67"/>
      <c r="M23" s="67"/>
      <c r="N23" s="67"/>
      <c r="O23" s="67"/>
      <c r="P23" s="67"/>
      <c r="Q23" s="67"/>
      <c r="R23" s="67"/>
      <c r="S23" s="67"/>
      <c r="T23" s="67"/>
      <c r="U23" s="67"/>
      <c r="V23" s="67"/>
      <c r="W23" s="67"/>
      <c r="X23" s="67"/>
      <c r="Y23" s="67"/>
      <c r="Z23" s="67"/>
      <c r="AA23" s="67"/>
      <c r="AB23" s="67"/>
      <c r="AC23" s="67"/>
    </row>
    <row r="24" spans="1:29" x14ac:dyDescent="0.3">
      <c r="A24" s="67"/>
      <c r="B24" s="67"/>
      <c r="C24" s="67"/>
      <c r="D24" s="67"/>
      <c r="E24" s="67"/>
      <c r="F24" s="67"/>
      <c r="G24" s="67"/>
      <c r="H24" s="67"/>
      <c r="I24" s="67"/>
      <c r="J24" s="67"/>
      <c r="K24" s="67"/>
      <c r="L24" s="67"/>
      <c r="M24" s="67"/>
      <c r="N24" s="67"/>
      <c r="O24" s="67"/>
      <c r="P24" s="67"/>
      <c r="Q24" s="67"/>
      <c r="R24" s="67"/>
      <c r="S24" s="67"/>
      <c r="T24" s="67"/>
      <c r="U24" s="67"/>
      <c r="V24" s="67"/>
      <c r="W24" s="67"/>
      <c r="X24" s="67"/>
      <c r="Y24" s="67"/>
      <c r="Z24" s="67"/>
      <c r="AA24" s="67"/>
      <c r="AB24" s="67"/>
      <c r="AC24" s="67"/>
    </row>
    <row r="25" spans="1:29" x14ac:dyDescent="0.3">
      <c r="A25" s="67"/>
      <c r="B25" s="67"/>
      <c r="C25" s="67"/>
      <c r="D25" s="67"/>
      <c r="E25" s="67"/>
      <c r="F25" s="67"/>
      <c r="G25" s="67"/>
      <c r="H25" s="67"/>
      <c r="I25" s="67"/>
      <c r="J25" s="67"/>
      <c r="K25" s="67"/>
      <c r="L25" s="67"/>
      <c r="M25" s="67"/>
      <c r="N25" s="67"/>
      <c r="O25" s="67"/>
      <c r="P25" s="67"/>
      <c r="Q25" s="67"/>
      <c r="R25" s="67"/>
      <c r="S25" s="67"/>
      <c r="T25" s="67"/>
      <c r="U25" s="67"/>
      <c r="V25" s="67"/>
      <c r="W25" s="67"/>
      <c r="X25" s="67"/>
      <c r="Y25" s="67"/>
      <c r="Z25" s="67"/>
      <c r="AA25" s="67"/>
      <c r="AB25" s="67"/>
      <c r="AC25" s="67"/>
    </row>
    <row r="29" spans="1:29" ht="14.55" customHeight="1" x14ac:dyDescent="0.3"/>
    <row r="30" spans="1:29" ht="14.55" customHeight="1" x14ac:dyDescent="0.3"/>
  </sheetData>
  <mergeCells count="15">
    <mergeCell ref="A10:A15"/>
    <mergeCell ref="G10:G15"/>
    <mergeCell ref="M10:M15"/>
    <mergeCell ref="S10:S15"/>
    <mergeCell ref="Y10:Y15"/>
    <mergeCell ref="H3:K3"/>
    <mergeCell ref="N3:Q3"/>
    <mergeCell ref="T3:W3"/>
    <mergeCell ref="Z3:AC3"/>
    <mergeCell ref="A5:A9"/>
    <mergeCell ref="G5:G9"/>
    <mergeCell ref="M5:M9"/>
    <mergeCell ref="S5:S9"/>
    <mergeCell ref="Y5:Y9"/>
    <mergeCell ref="B3:E3"/>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1F18E8-AE7C-4F9B-9DFC-F1F622AE35A9}">
  <dimension ref="A1:H27"/>
  <sheetViews>
    <sheetView showGridLines="0" zoomScale="80" zoomScaleNormal="80" workbookViewId="0">
      <selection activeCell="H3" sqref="H3"/>
    </sheetView>
  </sheetViews>
  <sheetFormatPr defaultRowHeight="14.4" x14ac:dyDescent="0.3"/>
  <cols>
    <col min="1" max="1" width="12.21875" customWidth="1"/>
    <col min="2" max="8" width="20.6640625" customWidth="1"/>
    <col min="9" max="9" width="20.88671875" customWidth="1"/>
    <col min="10" max="10" width="26.33203125" customWidth="1"/>
    <col min="11" max="11" width="21.21875" customWidth="1"/>
    <col min="12" max="14" width="20.6640625" customWidth="1"/>
    <col min="15" max="15" width="127" customWidth="1"/>
    <col min="16" max="16" width="48.44140625" customWidth="1"/>
  </cols>
  <sheetData>
    <row r="1" spans="1:8" ht="42.45" customHeight="1" x14ac:dyDescent="0.3">
      <c r="A1" s="67"/>
      <c r="B1" s="87" t="s">
        <v>155</v>
      </c>
      <c r="C1" s="87" t="s">
        <v>156</v>
      </c>
      <c r="D1" s="87" t="s">
        <v>157</v>
      </c>
      <c r="E1" s="87" t="s">
        <v>158</v>
      </c>
      <c r="F1" s="87" t="s">
        <v>159</v>
      </c>
      <c r="G1" s="87" t="s">
        <v>137</v>
      </c>
      <c r="H1" t="s">
        <v>211</v>
      </c>
    </row>
    <row r="2" spans="1:8" x14ac:dyDescent="0.3">
      <c r="A2" s="63" t="s">
        <v>37</v>
      </c>
      <c r="B2" s="64">
        <v>0</v>
      </c>
      <c r="C2" s="64">
        <v>4.6915167095115677</v>
      </c>
      <c r="D2" s="64">
        <v>0</v>
      </c>
      <c r="E2" s="64">
        <v>-35.091516709511566</v>
      </c>
      <c r="F2" s="64">
        <v>0</v>
      </c>
      <c r="G2" s="64">
        <v>60.8</v>
      </c>
      <c r="H2" t="s">
        <v>212</v>
      </c>
    </row>
    <row r="3" spans="1:8" x14ac:dyDescent="0.3">
      <c r="A3" s="63" t="s">
        <v>2</v>
      </c>
      <c r="B3" s="64">
        <v>8.3000000000000007</v>
      </c>
      <c r="C3" s="64">
        <v>0</v>
      </c>
      <c r="D3" s="64">
        <v>0</v>
      </c>
      <c r="E3" s="64">
        <v>3.5</v>
      </c>
      <c r="F3" s="64">
        <v>0</v>
      </c>
      <c r="G3" s="64">
        <v>0</v>
      </c>
    </row>
    <row r="4" spans="1:8" x14ac:dyDescent="0.3">
      <c r="A4" s="63" t="s">
        <v>23</v>
      </c>
      <c r="B4" s="64">
        <v>2.2851680000000001</v>
      </c>
      <c r="C4" s="64">
        <v>7.1982792</v>
      </c>
      <c r="D4" s="64">
        <v>0</v>
      </c>
      <c r="E4" s="64">
        <v>0.3427752</v>
      </c>
      <c r="F4" s="64">
        <v>0</v>
      </c>
      <c r="G4" s="64">
        <v>1.5996176000000004</v>
      </c>
    </row>
    <row r="5" spans="1:8" x14ac:dyDescent="0.3">
      <c r="A5" s="65" t="s">
        <v>25</v>
      </c>
      <c r="B5" s="64">
        <v>0</v>
      </c>
      <c r="C5" s="64">
        <v>3.763141649</v>
      </c>
      <c r="D5" s="64">
        <v>0</v>
      </c>
      <c r="E5" s="64">
        <v>5.771188351000001</v>
      </c>
      <c r="F5" s="64">
        <v>0</v>
      </c>
      <c r="G5" s="64">
        <v>1</v>
      </c>
    </row>
    <row r="6" spans="1:8" x14ac:dyDescent="0.3">
      <c r="A6" s="63" t="s">
        <v>26</v>
      </c>
      <c r="B6" s="64">
        <v>5.1619999999999999</v>
      </c>
      <c r="C6" s="64">
        <v>1.9719999999999998</v>
      </c>
      <c r="D6" s="64">
        <v>1.5660000000000001</v>
      </c>
      <c r="E6" s="64">
        <v>0</v>
      </c>
      <c r="F6" s="64">
        <v>0</v>
      </c>
      <c r="G6" s="64">
        <v>0</v>
      </c>
    </row>
    <row r="7" spans="1:8" x14ac:dyDescent="0.3">
      <c r="A7" s="63" t="s">
        <v>29</v>
      </c>
      <c r="B7" s="64" t="s">
        <v>178</v>
      </c>
      <c r="C7" s="64" t="s">
        <v>178</v>
      </c>
      <c r="D7" s="64" t="s">
        <v>178</v>
      </c>
      <c r="E7" s="64" t="s">
        <v>178</v>
      </c>
      <c r="F7" s="64" t="s">
        <v>178</v>
      </c>
      <c r="G7" s="64">
        <v>7.6</v>
      </c>
    </row>
    <row r="8" spans="1:8" x14ac:dyDescent="0.3">
      <c r="A8" s="63" t="s">
        <v>0</v>
      </c>
      <c r="B8" s="64">
        <v>2.2049032878495001</v>
      </c>
      <c r="C8" s="64">
        <v>0.92</v>
      </c>
      <c r="D8" s="64">
        <v>3.6</v>
      </c>
      <c r="E8" s="64">
        <v>0.4</v>
      </c>
      <c r="F8" s="64">
        <v>0</v>
      </c>
      <c r="G8" s="64">
        <v>0</v>
      </c>
    </row>
    <row r="9" spans="1:8" x14ac:dyDescent="0.3">
      <c r="A9" s="63" t="s">
        <v>28</v>
      </c>
      <c r="B9" s="64">
        <v>2.8</v>
      </c>
      <c r="C9" s="64">
        <v>1.3</v>
      </c>
      <c r="D9" s="64">
        <v>3</v>
      </c>
      <c r="E9" s="64">
        <v>0</v>
      </c>
      <c r="F9" s="64">
        <v>0</v>
      </c>
      <c r="G9" s="64">
        <v>0</v>
      </c>
    </row>
    <row r="10" spans="1:8" x14ac:dyDescent="0.3">
      <c r="A10" s="63" t="s">
        <v>42</v>
      </c>
      <c r="B10" s="64">
        <v>2.3509228321012512</v>
      </c>
      <c r="C10" s="64">
        <v>4.4144573594585941</v>
      </c>
      <c r="D10" s="64">
        <v>1.2836552125357856</v>
      </c>
      <c r="E10" s="64">
        <v>0</v>
      </c>
      <c r="F10" s="64">
        <v>1.3402300847780317</v>
      </c>
      <c r="G10" s="64">
        <v>-1.2836552125357859</v>
      </c>
    </row>
    <row r="11" spans="1:8" x14ac:dyDescent="0.3">
      <c r="A11" s="63" t="s">
        <v>27</v>
      </c>
      <c r="B11" s="64">
        <v>4.7</v>
      </c>
      <c r="C11" s="64">
        <v>1.3</v>
      </c>
      <c r="D11" s="64">
        <v>0</v>
      </c>
      <c r="E11" s="64">
        <v>0</v>
      </c>
      <c r="F11" s="64">
        <v>0</v>
      </c>
      <c r="G11" s="64">
        <v>0</v>
      </c>
    </row>
    <row r="12" spans="1:8" x14ac:dyDescent="0.3">
      <c r="A12" s="63" t="s">
        <v>24</v>
      </c>
      <c r="B12" s="64">
        <v>5.9</v>
      </c>
      <c r="C12" s="64">
        <v>0</v>
      </c>
      <c r="D12" s="64">
        <v>0</v>
      </c>
      <c r="E12" s="64">
        <v>0</v>
      </c>
      <c r="F12" s="64">
        <v>0</v>
      </c>
      <c r="G12" s="64">
        <v>0</v>
      </c>
    </row>
    <row r="13" spans="1:8" x14ac:dyDescent="0.3">
      <c r="A13" s="63" t="s">
        <v>22</v>
      </c>
      <c r="B13" s="64">
        <v>4.7</v>
      </c>
      <c r="C13" s="64">
        <v>0.275912823645733</v>
      </c>
      <c r="D13" s="64">
        <v>0</v>
      </c>
      <c r="E13" s="64">
        <v>0</v>
      </c>
      <c r="F13" s="64">
        <v>0</v>
      </c>
      <c r="G13" s="64">
        <v>0</v>
      </c>
    </row>
    <row r="14" spans="1:8" x14ac:dyDescent="0.3">
      <c r="A14" s="67"/>
      <c r="B14" s="67"/>
      <c r="C14" s="67"/>
      <c r="D14" s="67"/>
      <c r="E14" s="67"/>
      <c r="F14" s="67"/>
      <c r="G14" s="67"/>
    </row>
    <row r="15" spans="1:8" x14ac:dyDescent="0.3">
      <c r="A15" s="67"/>
      <c r="B15" s="67"/>
      <c r="C15" s="67"/>
      <c r="D15" s="67"/>
      <c r="E15" s="67"/>
      <c r="F15" s="67"/>
      <c r="G15" s="67"/>
    </row>
    <row r="16" spans="1:8" x14ac:dyDescent="0.3">
      <c r="A16" s="67"/>
      <c r="B16" s="67"/>
      <c r="C16" s="67"/>
      <c r="D16" s="67"/>
      <c r="E16" s="67"/>
      <c r="F16" s="67"/>
      <c r="G16" s="67"/>
    </row>
    <row r="17" spans="1:7" x14ac:dyDescent="0.3">
      <c r="A17" s="67"/>
      <c r="B17" s="67"/>
      <c r="C17" s="67"/>
      <c r="D17" s="67"/>
      <c r="E17" s="67"/>
      <c r="F17" s="67"/>
      <c r="G17" s="67"/>
    </row>
    <row r="18" spans="1:7" x14ac:dyDescent="0.3">
      <c r="A18" s="67"/>
      <c r="B18" s="67"/>
      <c r="C18" s="67"/>
      <c r="D18" s="67"/>
      <c r="E18" s="67"/>
      <c r="F18" s="67"/>
      <c r="G18" s="67"/>
    </row>
    <row r="19" spans="1:7" x14ac:dyDescent="0.3">
      <c r="A19" s="67"/>
      <c r="B19" s="67"/>
      <c r="C19" s="67"/>
      <c r="D19" s="67"/>
      <c r="E19" s="67"/>
      <c r="F19" s="67"/>
      <c r="G19" s="67"/>
    </row>
    <row r="20" spans="1:7" x14ac:dyDescent="0.3">
      <c r="A20" s="67"/>
      <c r="B20" s="67"/>
      <c r="C20" s="67"/>
      <c r="D20" s="67"/>
      <c r="E20" s="67"/>
      <c r="F20" s="67"/>
      <c r="G20" s="67"/>
    </row>
    <row r="21" spans="1:7" x14ac:dyDescent="0.3">
      <c r="A21" s="67"/>
      <c r="B21" s="67"/>
      <c r="C21" s="67"/>
      <c r="D21" s="67"/>
      <c r="E21" s="67"/>
      <c r="F21" s="67"/>
      <c r="G21" s="67"/>
    </row>
    <row r="22" spans="1:7" x14ac:dyDescent="0.3">
      <c r="A22" s="67"/>
      <c r="B22" s="67"/>
      <c r="C22" s="67"/>
      <c r="D22" s="67"/>
      <c r="E22" s="67"/>
      <c r="F22" s="67"/>
      <c r="G22" s="67"/>
    </row>
    <row r="23" spans="1:7" x14ac:dyDescent="0.3">
      <c r="A23" s="67"/>
      <c r="B23" s="67"/>
      <c r="C23" s="67"/>
      <c r="D23" s="67"/>
      <c r="E23" s="67"/>
      <c r="F23" s="67"/>
      <c r="G23" s="67"/>
    </row>
    <row r="24" spans="1:7" x14ac:dyDescent="0.3">
      <c r="A24" s="67"/>
      <c r="B24" s="67"/>
      <c r="C24" s="67"/>
      <c r="D24" s="67"/>
      <c r="E24" s="67"/>
      <c r="F24" s="67"/>
      <c r="G24" s="67"/>
    </row>
    <row r="25" spans="1:7" x14ac:dyDescent="0.3">
      <c r="A25" s="67"/>
      <c r="B25" s="67"/>
      <c r="C25" s="67"/>
      <c r="D25" s="67"/>
      <c r="E25" s="67"/>
      <c r="F25" s="67"/>
      <c r="G25" s="67"/>
    </row>
    <row r="26" spans="1:7" x14ac:dyDescent="0.3">
      <c r="A26" s="67"/>
      <c r="B26" s="67"/>
      <c r="C26" s="67"/>
      <c r="D26" s="67"/>
      <c r="E26" s="67"/>
      <c r="F26" s="67"/>
      <c r="G26" s="67"/>
    </row>
    <row r="27" spans="1:7" x14ac:dyDescent="0.3">
      <c r="A27" s="67"/>
      <c r="B27" s="67"/>
      <c r="C27" s="67"/>
      <c r="D27" s="67"/>
      <c r="E27" s="67"/>
      <c r="F27" s="67"/>
      <c r="G27" s="67"/>
    </row>
  </sheetData>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A9D98-F65F-46BD-9081-8E9E3C4EAFD6}">
  <dimension ref="A1:AN22"/>
  <sheetViews>
    <sheetView showGridLines="0" topLeftCell="O1" zoomScale="70" zoomScaleNormal="70" workbookViewId="0">
      <selection activeCell="X31" sqref="X31"/>
    </sheetView>
  </sheetViews>
  <sheetFormatPr defaultRowHeight="14.4" x14ac:dyDescent="0.3"/>
  <cols>
    <col min="1" max="21" width="10.6640625" customWidth="1"/>
  </cols>
  <sheetData>
    <row r="1" spans="1:40" ht="13.95" customHeight="1" x14ac:dyDescent="0.3">
      <c r="A1" s="170" t="s">
        <v>143</v>
      </c>
      <c r="B1" s="170"/>
      <c r="C1" s="170"/>
      <c r="D1" s="170"/>
      <c r="E1" s="170" t="s">
        <v>144</v>
      </c>
      <c r="F1" s="170"/>
      <c r="G1" s="170"/>
      <c r="H1" s="170"/>
      <c r="I1" s="170" t="s">
        <v>146</v>
      </c>
      <c r="J1" s="170"/>
      <c r="K1" s="170"/>
      <c r="L1" s="170"/>
      <c r="M1" s="170" t="s">
        <v>145</v>
      </c>
      <c r="N1" s="170"/>
      <c r="O1" s="170"/>
      <c r="P1" s="170"/>
      <c r="Q1" s="170" t="s">
        <v>147</v>
      </c>
      <c r="R1" s="170"/>
      <c r="S1" s="170"/>
      <c r="T1" s="170"/>
      <c r="V1" t="s">
        <v>213</v>
      </c>
    </row>
    <row r="2" spans="1:40" x14ac:dyDescent="0.3">
      <c r="A2" s="67"/>
      <c r="B2" s="76" t="s">
        <v>133</v>
      </c>
      <c r="C2" s="76" t="s">
        <v>148</v>
      </c>
      <c r="D2" s="76" t="s">
        <v>107</v>
      </c>
      <c r="E2" s="67"/>
      <c r="F2" s="76" t="s">
        <v>133</v>
      </c>
      <c r="G2" s="76" t="s">
        <v>149</v>
      </c>
      <c r="H2" s="76" t="s">
        <v>107</v>
      </c>
      <c r="I2" s="67"/>
      <c r="J2" s="76" t="s">
        <v>150</v>
      </c>
      <c r="K2" s="76" t="s">
        <v>151</v>
      </c>
      <c r="L2" s="76" t="s">
        <v>152</v>
      </c>
      <c r="M2" s="67"/>
      <c r="N2" s="76" t="s">
        <v>133</v>
      </c>
      <c r="O2" s="76" t="s">
        <v>153</v>
      </c>
      <c r="P2" s="76" t="s">
        <v>107</v>
      </c>
      <c r="Q2" s="67"/>
      <c r="R2" s="76" t="s">
        <v>133</v>
      </c>
      <c r="S2" s="76" t="s">
        <v>153</v>
      </c>
      <c r="T2" s="76" t="s">
        <v>107</v>
      </c>
    </row>
    <row r="3" spans="1:40" x14ac:dyDescent="0.3">
      <c r="A3" s="78" t="s">
        <v>38</v>
      </c>
      <c r="B3" s="79">
        <v>141.6</v>
      </c>
      <c r="C3" s="79">
        <v>-19.497560975609758</v>
      </c>
      <c r="D3" s="79">
        <v>161.09756097560975</v>
      </c>
      <c r="E3" s="78" t="s">
        <v>38</v>
      </c>
      <c r="F3" s="79">
        <v>125.6</v>
      </c>
      <c r="G3" s="79">
        <v>26.107317073170748</v>
      </c>
      <c r="H3" s="79">
        <v>151.70731707317074</v>
      </c>
      <c r="I3" s="78" t="s">
        <v>33</v>
      </c>
      <c r="J3" s="79">
        <v>-35.553126580626852</v>
      </c>
      <c r="K3" s="79">
        <v>5.934784008005991</v>
      </c>
      <c r="L3" s="79">
        <v>-29.618342572620836</v>
      </c>
      <c r="M3" s="78" t="s">
        <v>37</v>
      </c>
      <c r="N3" s="79">
        <v>-30.815069999999999</v>
      </c>
      <c r="O3" s="79">
        <v>0.41507000000000005</v>
      </c>
      <c r="P3" s="79">
        <v>-30.4</v>
      </c>
      <c r="Q3" s="78" t="s">
        <v>43</v>
      </c>
      <c r="R3" s="79"/>
      <c r="S3" s="79"/>
      <c r="T3" s="79"/>
      <c r="W3" s="47" t="s">
        <v>143</v>
      </c>
      <c r="AC3" s="47" t="s">
        <v>144</v>
      </c>
      <c r="AH3" s="47" t="s">
        <v>145</v>
      </c>
      <c r="AN3" s="47" t="s">
        <v>147</v>
      </c>
    </row>
    <row r="4" spans="1:40" x14ac:dyDescent="0.3">
      <c r="A4" s="78" t="s">
        <v>34</v>
      </c>
      <c r="B4" s="79">
        <v>63.1</v>
      </c>
      <c r="C4" s="79">
        <v>-12.699999999999996</v>
      </c>
      <c r="D4" s="79">
        <v>75.8</v>
      </c>
      <c r="E4" s="78" t="s">
        <v>33</v>
      </c>
      <c r="F4" s="79">
        <v>92.585365491044385</v>
      </c>
      <c r="G4" s="79">
        <v>-5.934784008005991</v>
      </c>
      <c r="H4" s="79">
        <v>86.650581483038394</v>
      </c>
      <c r="I4" s="78" t="s">
        <v>32</v>
      </c>
      <c r="J4" s="79">
        <v>-17.599999999999994</v>
      </c>
      <c r="K4" s="79">
        <v>-2.7999999999999972</v>
      </c>
      <c r="L4" s="79">
        <v>-20.399999999999991</v>
      </c>
      <c r="M4" s="78" t="s">
        <v>31</v>
      </c>
      <c r="N4" s="79">
        <v>-3.5</v>
      </c>
      <c r="O4" s="79">
        <v>-16.7</v>
      </c>
      <c r="P4" s="79">
        <v>-20.2</v>
      </c>
      <c r="Q4" s="78" t="s">
        <v>41</v>
      </c>
      <c r="R4" s="79">
        <v>7.6</v>
      </c>
      <c r="S4" s="79">
        <v>2.5</v>
      </c>
      <c r="T4" s="79">
        <v>10.1</v>
      </c>
    </row>
    <row r="5" spans="1:40" x14ac:dyDescent="0.3">
      <c r="A5" s="78" t="s">
        <v>32</v>
      </c>
      <c r="B5" s="79">
        <v>87.6</v>
      </c>
      <c r="C5" s="79">
        <v>17.599999999999994</v>
      </c>
      <c r="D5" s="79">
        <v>70</v>
      </c>
      <c r="E5" s="78" t="s">
        <v>34</v>
      </c>
      <c r="F5" s="79">
        <v>65.2</v>
      </c>
      <c r="G5" s="79">
        <v>10.599999999999994</v>
      </c>
      <c r="H5" s="79">
        <v>75.8</v>
      </c>
      <c r="I5" s="78" t="s">
        <v>31</v>
      </c>
      <c r="J5" s="79">
        <v>-8.5188172682837404E-2</v>
      </c>
      <c r="K5" s="79">
        <v>-7.4496108131445027</v>
      </c>
      <c r="L5" s="79">
        <v>-16.7</v>
      </c>
      <c r="M5" s="78" t="s">
        <v>33</v>
      </c>
      <c r="N5" s="79">
        <v>11.113217294990879</v>
      </c>
      <c r="O5" s="79">
        <v>-29.618342572620836</v>
      </c>
      <c r="P5" s="79">
        <v>-18.505125277629958</v>
      </c>
      <c r="Q5" s="78" t="s">
        <v>31</v>
      </c>
      <c r="R5" s="79">
        <v>49.01128012305589</v>
      </c>
      <c r="S5" s="79">
        <v>26.51536306753146</v>
      </c>
      <c r="T5" s="79">
        <v>75.52664319058735</v>
      </c>
    </row>
    <row r="6" spans="1:40" x14ac:dyDescent="0.3">
      <c r="A6" s="78" t="s">
        <v>33</v>
      </c>
      <c r="B6" s="79">
        <v>103.69858278603527</v>
      </c>
      <c r="C6" s="79">
        <v>35.553126580626852</v>
      </c>
      <c r="D6" s="79">
        <v>68.145456205408422</v>
      </c>
      <c r="E6" s="78" t="s">
        <v>37</v>
      </c>
      <c r="F6" s="79">
        <v>73.975070000000002</v>
      </c>
      <c r="G6" s="79">
        <v>-1.573599999999999</v>
      </c>
      <c r="H6" s="79">
        <v>72.401470000000003</v>
      </c>
      <c r="I6" s="78" t="s">
        <v>35</v>
      </c>
      <c r="J6" s="79">
        <v>-6.1000000000000014</v>
      </c>
      <c r="K6" s="79">
        <v>-8.3999999999999986</v>
      </c>
      <c r="L6" s="79">
        <v>-14.6</v>
      </c>
      <c r="M6" s="78" t="s">
        <v>35</v>
      </c>
      <c r="N6" s="79">
        <v>0.4</v>
      </c>
      <c r="O6" s="79">
        <v>-14.6</v>
      </c>
      <c r="P6" s="79">
        <v>-14.2</v>
      </c>
      <c r="Q6" s="78" t="s">
        <v>38</v>
      </c>
      <c r="R6" s="79">
        <v>62.2</v>
      </c>
      <c r="S6" s="79">
        <v>-1.4000000000000057</v>
      </c>
      <c r="T6" s="79">
        <v>60.8</v>
      </c>
    </row>
    <row r="7" spans="1:40" x14ac:dyDescent="0.3">
      <c r="A7" s="78" t="s">
        <v>39</v>
      </c>
      <c r="B7" s="79">
        <v>42.125876227665373</v>
      </c>
      <c r="C7" s="79">
        <v>1.2908785685254713</v>
      </c>
      <c r="D7" s="79">
        <v>40.834997659139901</v>
      </c>
      <c r="E7" s="78" t="s">
        <v>32</v>
      </c>
      <c r="F7" s="79">
        <v>68.7</v>
      </c>
      <c r="G7" s="79">
        <v>2.7999999999999972</v>
      </c>
      <c r="H7" s="79">
        <v>71.5</v>
      </c>
      <c r="I7" s="78" t="s">
        <v>39</v>
      </c>
      <c r="J7" s="79">
        <v>-1.2908785685254713</v>
      </c>
      <c r="K7" s="79">
        <v>-11.461283305808927</v>
      </c>
      <c r="L7" s="79">
        <v>-12.752161874334398</v>
      </c>
      <c r="M7" s="78" t="s">
        <v>39</v>
      </c>
      <c r="N7" s="79">
        <v>4.7521618743343979</v>
      </c>
      <c r="O7" s="79">
        <v>-12.752161874334398</v>
      </c>
      <c r="P7" s="79">
        <v>-8</v>
      </c>
      <c r="Q7" s="78" t="s">
        <v>39</v>
      </c>
      <c r="R7" s="79">
        <v>46</v>
      </c>
      <c r="S7" s="79">
        <v>7.5524043977301361</v>
      </c>
      <c r="T7" s="79">
        <v>53.552404397730136</v>
      </c>
    </row>
    <row r="8" spans="1:40" x14ac:dyDescent="0.3">
      <c r="A8" s="78" t="s">
        <v>36</v>
      </c>
      <c r="B8" s="79">
        <v>43.7</v>
      </c>
      <c r="C8" s="79">
        <v>3.4000000000000057</v>
      </c>
      <c r="D8" s="79">
        <v>40.299999999999997</v>
      </c>
      <c r="E8" s="78" t="s">
        <v>35</v>
      </c>
      <c r="F8" s="79">
        <v>45.1</v>
      </c>
      <c r="G8" s="79">
        <v>8.3999999999999986</v>
      </c>
      <c r="H8" s="79">
        <v>53.5</v>
      </c>
      <c r="I8" s="78" t="s">
        <v>38</v>
      </c>
      <c r="J8" s="79">
        <v>19.497560975609758</v>
      </c>
      <c r="K8" s="79">
        <v>-26.107317073170748</v>
      </c>
      <c r="L8" s="79">
        <v>-6.6097560975609895</v>
      </c>
      <c r="M8" s="78" t="s">
        <v>42</v>
      </c>
      <c r="N8" s="79">
        <v>-4.925763689705918</v>
      </c>
      <c r="O8" s="79">
        <v>-3.1798465866319594</v>
      </c>
      <c r="P8" s="79">
        <v>-8.1056102763378775</v>
      </c>
      <c r="Q8" s="78" t="s">
        <v>35</v>
      </c>
      <c r="R8" s="79">
        <v>32.5</v>
      </c>
      <c r="S8" s="79">
        <v>17</v>
      </c>
      <c r="T8" s="79">
        <v>49.5</v>
      </c>
    </row>
    <row r="9" spans="1:40" x14ac:dyDescent="0.3">
      <c r="A9" s="78" t="s">
        <v>35</v>
      </c>
      <c r="B9" s="79">
        <v>45.4</v>
      </c>
      <c r="C9" s="79">
        <v>6.1000000000000014</v>
      </c>
      <c r="D9" s="79">
        <v>39.299999999999997</v>
      </c>
      <c r="E9" s="78" t="s">
        <v>39</v>
      </c>
      <c r="F9" s="79">
        <v>37.373714353330975</v>
      </c>
      <c r="G9" s="79">
        <v>11.461283305808927</v>
      </c>
      <c r="H9" s="79">
        <v>48.834997659139901</v>
      </c>
      <c r="I9" s="78" t="s">
        <v>36</v>
      </c>
      <c r="J9" s="79">
        <v>-3.4000000000000057</v>
      </c>
      <c r="K9" s="79">
        <v>-1.6000000000000014</v>
      </c>
      <c r="L9" s="79">
        <v>-5.0000000000000071</v>
      </c>
      <c r="M9" s="78" t="s">
        <v>41</v>
      </c>
      <c r="N9" s="79">
        <v>-1.7</v>
      </c>
      <c r="O9" s="79">
        <v>-4.5</v>
      </c>
      <c r="P9" s="79">
        <v>-6.2</v>
      </c>
      <c r="Q9" s="78" t="s">
        <v>40</v>
      </c>
      <c r="R9" s="79">
        <v>47.6</v>
      </c>
      <c r="S9" s="79">
        <v>-1.1000000000000014</v>
      </c>
      <c r="T9" s="79">
        <v>46.5</v>
      </c>
    </row>
    <row r="10" spans="1:40" x14ac:dyDescent="0.3">
      <c r="A10" s="83" t="s">
        <v>37</v>
      </c>
      <c r="B10" s="84">
        <v>43.16</v>
      </c>
      <c r="C10" s="84">
        <v>4.2967899999999943</v>
      </c>
      <c r="D10" s="84">
        <v>38.863210000000002</v>
      </c>
      <c r="E10" s="83" t="s">
        <v>36</v>
      </c>
      <c r="F10" s="84">
        <v>40.4</v>
      </c>
      <c r="G10" s="84">
        <v>1.6000000000000014</v>
      </c>
      <c r="H10" s="84">
        <v>42</v>
      </c>
      <c r="I10" s="83" t="s">
        <v>41</v>
      </c>
      <c r="J10" s="84"/>
      <c r="K10" s="84"/>
      <c r="L10" s="84">
        <v>-4.5</v>
      </c>
      <c r="M10" s="83" t="s">
        <v>36</v>
      </c>
      <c r="N10" s="84">
        <v>3.3000000000000043</v>
      </c>
      <c r="O10" s="84">
        <v>-5.0000000000000071</v>
      </c>
      <c r="P10" s="84">
        <v>-1.7000000000000028</v>
      </c>
      <c r="Q10" s="78" t="s">
        <v>36</v>
      </c>
      <c r="R10" s="79">
        <v>41.9</v>
      </c>
      <c r="S10" s="79">
        <v>2.3000000000000043</v>
      </c>
      <c r="T10" s="79">
        <v>44.2</v>
      </c>
    </row>
    <row r="11" spans="1:40" x14ac:dyDescent="0.3">
      <c r="A11" s="78" t="s">
        <v>40</v>
      </c>
      <c r="B11" s="79">
        <v>33.9</v>
      </c>
      <c r="C11" s="79">
        <v>-2.6000000000000014</v>
      </c>
      <c r="D11" s="79">
        <v>36.5</v>
      </c>
      <c r="E11" s="78" t="s">
        <v>31</v>
      </c>
      <c r="F11" s="79">
        <v>30.766535634934201</v>
      </c>
      <c r="G11" s="79">
        <v>7.4496108131445027</v>
      </c>
      <c r="H11" s="79">
        <v>38.216146448078703</v>
      </c>
      <c r="I11" s="78" t="s">
        <v>37</v>
      </c>
      <c r="J11" s="79">
        <v>-4.2967899999999943</v>
      </c>
      <c r="K11" s="79">
        <v>1.573599999999999</v>
      </c>
      <c r="L11" s="79">
        <v>0.41507000000000005</v>
      </c>
      <c r="M11" s="78" t="s">
        <v>32</v>
      </c>
      <c r="N11" s="79">
        <v>18.899999999999991</v>
      </c>
      <c r="O11" s="79">
        <v>-20.399999999999991</v>
      </c>
      <c r="P11" s="79">
        <v>-1.5</v>
      </c>
      <c r="Q11" s="83" t="s">
        <v>42</v>
      </c>
      <c r="R11" s="84">
        <v>39.224612434838811</v>
      </c>
      <c r="S11" s="84">
        <v>9.1123839342504169</v>
      </c>
      <c r="T11" s="84">
        <v>48.336996369089228</v>
      </c>
    </row>
    <row r="12" spans="1:40" x14ac:dyDescent="0.3">
      <c r="A12" s="78" t="s">
        <v>31</v>
      </c>
      <c r="B12" s="79">
        <v>27.184170227311572</v>
      </c>
      <c r="C12" s="79">
        <v>8.5188172682837404E-2</v>
      </c>
      <c r="D12" s="79">
        <v>27.098982054628735</v>
      </c>
      <c r="E12" s="78" t="s">
        <v>40</v>
      </c>
      <c r="F12" s="79">
        <v>31.2</v>
      </c>
      <c r="G12" s="79">
        <v>-0.80000000000000071</v>
      </c>
      <c r="H12" s="79">
        <v>30.4</v>
      </c>
      <c r="I12" s="78" t="s">
        <v>42</v>
      </c>
      <c r="J12" s="79">
        <v>-1.2491911308369659</v>
      </c>
      <c r="K12" s="79">
        <v>-1.9306554557949909</v>
      </c>
      <c r="L12" s="79">
        <v>-3.1798465866319594</v>
      </c>
      <c r="M12" s="78" t="s">
        <v>34</v>
      </c>
      <c r="N12" s="79">
        <v>-2.1000000000000014</v>
      </c>
      <c r="O12" s="79">
        <v>1.2000000000000015</v>
      </c>
      <c r="P12" s="79">
        <v>-0.9</v>
      </c>
      <c r="Q12" s="78" t="s">
        <v>34</v>
      </c>
      <c r="R12" s="79">
        <v>32.675133604336175</v>
      </c>
      <c r="S12" s="79">
        <v>0.73914105134975472</v>
      </c>
      <c r="T12" s="79">
        <v>33.414274655685929</v>
      </c>
    </row>
    <row r="13" spans="1:40" x14ac:dyDescent="0.3">
      <c r="A13" s="78" t="s">
        <v>42</v>
      </c>
      <c r="B13" s="79">
        <v>16.152183642622667</v>
      </c>
      <c r="C13" s="79">
        <v>1.2491911308369659</v>
      </c>
      <c r="D13" s="79">
        <v>14.902992511785701</v>
      </c>
      <c r="E13" s="78" t="s">
        <v>42</v>
      </c>
      <c r="F13" s="79">
        <v>21.077947332328588</v>
      </c>
      <c r="G13" s="79">
        <v>1.9306554557949909</v>
      </c>
      <c r="H13" s="79">
        <v>23.008602788123579</v>
      </c>
      <c r="I13" s="78" t="s">
        <v>34</v>
      </c>
      <c r="J13" s="79">
        <v>12.699999999999996</v>
      </c>
      <c r="K13" s="79">
        <v>-10.599999999999994</v>
      </c>
      <c r="L13" s="79">
        <v>1.2000000000000015</v>
      </c>
      <c r="M13" s="78" t="s">
        <v>40</v>
      </c>
      <c r="N13" s="79">
        <v>2.7</v>
      </c>
      <c r="O13" s="79">
        <v>3.5</v>
      </c>
      <c r="P13" s="79">
        <v>6.2</v>
      </c>
      <c r="Q13" s="78" t="s">
        <v>33</v>
      </c>
      <c r="R13" s="79">
        <v>18.688045671977967</v>
      </c>
      <c r="S13" s="79">
        <v>-0.16646013922593283</v>
      </c>
      <c r="T13" s="79">
        <v>18.521585532752034</v>
      </c>
    </row>
    <row r="14" spans="1:40" x14ac:dyDescent="0.3">
      <c r="A14" s="78" t="s">
        <v>43</v>
      </c>
      <c r="B14" s="79"/>
      <c r="C14" s="79"/>
      <c r="D14" s="79"/>
      <c r="E14" s="78" t="s">
        <v>43</v>
      </c>
      <c r="F14" s="79"/>
      <c r="G14" s="79"/>
      <c r="H14" s="79"/>
      <c r="I14" s="78" t="s">
        <v>40</v>
      </c>
      <c r="J14" s="79">
        <v>2.6000000000000014</v>
      </c>
      <c r="K14" s="79">
        <v>0.80000000000000071</v>
      </c>
      <c r="L14" s="79">
        <v>3.5</v>
      </c>
      <c r="M14" s="78" t="s">
        <v>38</v>
      </c>
      <c r="N14" s="79">
        <v>16</v>
      </c>
      <c r="O14" s="79">
        <v>-6.6097560975609895</v>
      </c>
      <c r="P14" s="79">
        <v>9.3902439024390105</v>
      </c>
      <c r="Q14" s="78" t="s">
        <v>37</v>
      </c>
      <c r="R14" s="79">
        <v>13.631740000000001</v>
      </c>
      <c r="S14" s="79">
        <v>3.2682599999999979</v>
      </c>
      <c r="T14" s="79">
        <v>16.899999999999999</v>
      </c>
    </row>
    <row r="15" spans="1:40" x14ac:dyDescent="0.3">
      <c r="A15" s="78" t="s">
        <v>41</v>
      </c>
      <c r="B15" s="79"/>
      <c r="C15" s="79"/>
      <c r="D15" s="79"/>
      <c r="E15" s="78" t="s">
        <v>41</v>
      </c>
      <c r="F15" s="79"/>
      <c r="G15" s="79"/>
      <c r="H15" s="79"/>
      <c r="I15" s="78" t="s">
        <v>43</v>
      </c>
      <c r="J15" s="79"/>
      <c r="K15" s="79"/>
      <c r="L15" s="79"/>
      <c r="M15" s="78" t="s">
        <v>43</v>
      </c>
      <c r="N15" s="79"/>
      <c r="O15" s="79"/>
      <c r="P15" s="79"/>
      <c r="Q15" s="78" t="s">
        <v>32</v>
      </c>
      <c r="R15" s="79">
        <v>17.100000000000001</v>
      </c>
      <c r="S15" s="79">
        <v>-0.20000000000000284</v>
      </c>
      <c r="T15" s="79">
        <v>16.899999999999999</v>
      </c>
    </row>
    <row r="16" spans="1:40" ht="14.55" customHeight="1" x14ac:dyDescent="0.3">
      <c r="A16" s="67"/>
      <c r="B16" s="67"/>
      <c r="C16" s="67"/>
      <c r="D16" s="67"/>
      <c r="E16" s="67"/>
      <c r="F16" s="67"/>
      <c r="G16" s="67"/>
      <c r="H16" s="67"/>
      <c r="I16" s="67"/>
      <c r="J16" s="67"/>
      <c r="K16" s="67"/>
      <c r="L16" s="67"/>
      <c r="M16" s="67"/>
      <c r="N16" s="67"/>
      <c r="O16" s="67"/>
      <c r="P16" s="67"/>
      <c r="Q16" s="67"/>
      <c r="R16" s="67"/>
      <c r="S16" s="67"/>
      <c r="T16" s="67"/>
    </row>
    <row r="17" spans="1:20" ht="14.55" customHeight="1" x14ac:dyDescent="0.3">
      <c r="A17" s="67"/>
      <c r="B17" s="67"/>
      <c r="C17" s="67"/>
      <c r="D17" s="67"/>
      <c r="E17" s="67"/>
      <c r="F17" s="67"/>
      <c r="G17" s="67"/>
      <c r="H17" s="67"/>
      <c r="I17" s="67"/>
      <c r="J17" s="67"/>
      <c r="K17" s="67"/>
      <c r="L17" s="67"/>
      <c r="M17" s="67"/>
      <c r="N17" s="67"/>
      <c r="O17" s="67"/>
      <c r="P17" s="67"/>
      <c r="Q17" s="67"/>
      <c r="R17" s="67"/>
      <c r="S17" s="67"/>
      <c r="T17" s="67"/>
    </row>
    <row r="18" spans="1:20" x14ac:dyDescent="0.3">
      <c r="A18" s="67"/>
      <c r="B18" s="67"/>
      <c r="C18" s="67"/>
      <c r="D18" s="67"/>
      <c r="E18" s="67"/>
      <c r="F18" s="67"/>
      <c r="G18" s="67"/>
      <c r="H18" s="67"/>
      <c r="I18" s="67"/>
      <c r="J18" s="67"/>
      <c r="K18" s="67"/>
      <c r="L18" s="67"/>
      <c r="M18" s="67"/>
      <c r="N18" s="67"/>
      <c r="O18" s="67"/>
      <c r="P18" s="67"/>
      <c r="Q18" s="67"/>
      <c r="R18" s="67"/>
      <c r="S18" s="67"/>
      <c r="T18" s="67"/>
    </row>
    <row r="19" spans="1:20" x14ac:dyDescent="0.3">
      <c r="A19" s="67"/>
      <c r="B19" s="67"/>
      <c r="C19" s="67"/>
      <c r="D19" s="67"/>
      <c r="E19" s="67"/>
      <c r="F19" s="67"/>
      <c r="G19" s="67"/>
      <c r="H19" s="67"/>
      <c r="I19" s="67"/>
      <c r="J19" s="67"/>
      <c r="K19" s="67"/>
      <c r="L19" s="67"/>
      <c r="M19" s="67"/>
      <c r="N19" s="67"/>
      <c r="O19" s="67"/>
      <c r="P19" s="67"/>
      <c r="Q19" s="67"/>
      <c r="R19" s="67"/>
      <c r="S19" s="67"/>
      <c r="T19" s="67"/>
    </row>
    <row r="20" spans="1:20" x14ac:dyDescent="0.3">
      <c r="A20" s="67"/>
      <c r="B20" s="67"/>
      <c r="C20" s="67"/>
      <c r="D20" s="67"/>
      <c r="E20" s="67"/>
      <c r="F20" s="67"/>
      <c r="G20" s="67"/>
      <c r="H20" s="67"/>
      <c r="I20" s="67"/>
      <c r="J20" s="67"/>
      <c r="K20" s="67"/>
      <c r="L20" s="67"/>
      <c r="M20" s="67"/>
      <c r="N20" s="67"/>
      <c r="O20" s="67"/>
      <c r="P20" s="67"/>
      <c r="Q20" s="67"/>
      <c r="R20" s="67"/>
      <c r="S20" s="67"/>
      <c r="T20" s="67"/>
    </row>
    <row r="21" spans="1:20" x14ac:dyDescent="0.3">
      <c r="A21" s="67"/>
      <c r="B21" s="67"/>
      <c r="C21" s="67"/>
      <c r="D21" s="67"/>
      <c r="E21" s="67"/>
      <c r="F21" s="67"/>
      <c r="G21" s="67"/>
      <c r="H21" s="67"/>
      <c r="I21" s="67"/>
      <c r="J21" s="67"/>
      <c r="K21" s="67"/>
      <c r="L21" s="67"/>
      <c r="M21" s="67"/>
      <c r="N21" s="67"/>
      <c r="O21" s="67"/>
      <c r="P21" s="67"/>
      <c r="Q21" s="67"/>
      <c r="R21" s="67"/>
      <c r="S21" s="67"/>
      <c r="T21" s="67"/>
    </row>
    <row r="22" spans="1:20" x14ac:dyDescent="0.3">
      <c r="A22" s="67"/>
      <c r="B22" s="67"/>
      <c r="C22" s="67"/>
      <c r="D22" s="67"/>
      <c r="E22" s="67"/>
      <c r="F22" s="67"/>
      <c r="G22" s="67"/>
      <c r="H22" s="67"/>
      <c r="I22" s="67"/>
      <c r="J22" s="67"/>
      <c r="K22" s="67"/>
      <c r="L22" s="67"/>
      <c r="M22" s="67"/>
      <c r="N22" s="67"/>
      <c r="O22" s="67"/>
      <c r="P22" s="67"/>
      <c r="Q22" s="67"/>
      <c r="R22" s="67"/>
      <c r="S22" s="67"/>
      <c r="T22" s="67"/>
    </row>
  </sheetData>
  <mergeCells count="5">
    <mergeCell ref="E1:H1"/>
    <mergeCell ref="I1:L1"/>
    <mergeCell ref="M1:P1"/>
    <mergeCell ref="Q1:T1"/>
    <mergeCell ref="A1:D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63141-EF0C-442A-A826-72F4D5180EBE}">
  <dimension ref="A1:Q24"/>
  <sheetViews>
    <sheetView showGridLines="0" zoomScale="70" zoomScaleNormal="70" workbookViewId="0">
      <selection activeCell="G22" sqref="G22"/>
    </sheetView>
  </sheetViews>
  <sheetFormatPr defaultRowHeight="14.4" x14ac:dyDescent="0.3"/>
  <cols>
    <col min="1" max="1" width="18.109375" customWidth="1"/>
    <col min="2" max="2" width="12.21875" customWidth="1"/>
    <col min="3" max="11" width="13.6640625" customWidth="1"/>
    <col min="12" max="12" width="9.33203125" customWidth="1"/>
    <col min="15" max="15" width="11.21875" customWidth="1"/>
  </cols>
  <sheetData>
    <row r="1" spans="1:16" ht="76.05" customHeight="1" x14ac:dyDescent="0.3">
      <c r="A1" s="68"/>
      <c r="B1" s="69" t="s">
        <v>44</v>
      </c>
      <c r="C1" s="69" t="s">
        <v>11</v>
      </c>
      <c r="D1" s="69" t="s">
        <v>15</v>
      </c>
      <c r="E1" s="69" t="s">
        <v>18</v>
      </c>
      <c r="F1" s="69" t="s">
        <v>45</v>
      </c>
      <c r="H1" t="s">
        <v>213</v>
      </c>
    </row>
    <row r="2" spans="1:16" x14ac:dyDescent="0.3">
      <c r="A2" s="72" t="s">
        <v>31</v>
      </c>
      <c r="B2" s="71">
        <v>1.3752225278759458</v>
      </c>
      <c r="C2" s="71">
        <v>1.8600279983161854</v>
      </c>
      <c r="D2" s="71">
        <v>2.7117250291241226</v>
      </c>
      <c r="E2" s="71">
        <v>0</v>
      </c>
      <c r="F2" s="71">
        <v>16.800745969123536</v>
      </c>
      <c r="H2" s="3" t="s">
        <v>214</v>
      </c>
      <c r="I2" s="3"/>
      <c r="J2" s="3"/>
      <c r="M2" s="3"/>
      <c r="O2" s="3"/>
      <c r="P2" s="3"/>
    </row>
    <row r="3" spans="1:16" x14ac:dyDescent="0.3">
      <c r="A3" s="70" t="s">
        <v>32</v>
      </c>
      <c r="B3" s="71">
        <v>5.2</v>
      </c>
      <c r="C3" s="71">
        <v>9.3000000000000007</v>
      </c>
      <c r="D3" s="71">
        <v>0.3</v>
      </c>
      <c r="E3" s="71">
        <v>3.9</v>
      </c>
      <c r="F3" s="71">
        <v>0</v>
      </c>
      <c r="H3" s="3"/>
      <c r="I3" s="3"/>
      <c r="J3" s="3"/>
      <c r="M3" s="3"/>
      <c r="O3" s="3"/>
      <c r="P3" s="3"/>
    </row>
    <row r="4" spans="1:16" x14ac:dyDescent="0.3">
      <c r="A4" s="70" t="s">
        <v>38</v>
      </c>
      <c r="B4" s="71">
        <v>5.9</v>
      </c>
      <c r="C4" s="71">
        <v>0</v>
      </c>
      <c r="D4" s="71">
        <v>0</v>
      </c>
      <c r="E4" s="71">
        <v>10.6</v>
      </c>
      <c r="F4" s="71">
        <v>0</v>
      </c>
      <c r="H4" s="4"/>
      <c r="I4" s="4"/>
      <c r="J4" s="4"/>
      <c r="M4" s="3"/>
      <c r="O4" s="3"/>
      <c r="P4" s="3"/>
    </row>
    <row r="5" spans="1:16" x14ac:dyDescent="0.3">
      <c r="A5" s="70" t="s">
        <v>33</v>
      </c>
      <c r="B5" s="71">
        <v>4.4000000000000004</v>
      </c>
      <c r="C5" s="71">
        <v>4.5999999999999996</v>
      </c>
      <c r="D5" s="71">
        <v>0</v>
      </c>
      <c r="E5" s="71">
        <v>3</v>
      </c>
      <c r="F5" s="71">
        <v>0</v>
      </c>
      <c r="H5" s="4"/>
      <c r="I5" s="4"/>
      <c r="J5" s="4"/>
      <c r="M5" s="3"/>
      <c r="O5" s="3"/>
      <c r="P5" s="3"/>
    </row>
    <row r="6" spans="1:16" x14ac:dyDescent="0.3">
      <c r="A6" s="70" t="s">
        <v>34</v>
      </c>
      <c r="B6" s="71">
        <v>3.7</v>
      </c>
      <c r="C6" s="71">
        <v>4.5999999999999996</v>
      </c>
      <c r="D6" s="71">
        <v>0</v>
      </c>
      <c r="E6" s="71">
        <v>3.1</v>
      </c>
      <c r="F6" s="71">
        <v>0</v>
      </c>
      <c r="H6" s="4"/>
      <c r="I6" s="4"/>
      <c r="J6" s="4"/>
      <c r="M6" s="3"/>
      <c r="O6" s="3"/>
      <c r="P6" s="3"/>
    </row>
    <row r="7" spans="1:16" x14ac:dyDescent="0.3">
      <c r="A7" s="70" t="s">
        <v>35</v>
      </c>
      <c r="B7" s="71">
        <v>0.4</v>
      </c>
      <c r="C7" s="71">
        <v>7.7</v>
      </c>
      <c r="D7" s="71">
        <v>0</v>
      </c>
      <c r="E7" s="71">
        <v>0.3</v>
      </c>
      <c r="F7" s="71">
        <v>0</v>
      </c>
      <c r="H7" s="4"/>
      <c r="I7" s="4"/>
      <c r="J7" s="4"/>
      <c r="M7" s="3"/>
      <c r="O7" s="3"/>
      <c r="P7" s="3"/>
    </row>
    <row r="8" spans="1:16" x14ac:dyDescent="0.3">
      <c r="A8" s="70" t="s">
        <v>36</v>
      </c>
      <c r="B8" s="71">
        <v>4.3</v>
      </c>
      <c r="C8" s="71">
        <v>2</v>
      </c>
      <c r="D8" s="71">
        <v>0</v>
      </c>
      <c r="E8" s="71">
        <v>2</v>
      </c>
      <c r="F8" s="71">
        <v>0</v>
      </c>
      <c r="H8" s="4"/>
      <c r="I8" s="4"/>
      <c r="J8" s="4"/>
      <c r="M8" s="3"/>
      <c r="O8" s="3"/>
      <c r="P8" s="3"/>
    </row>
    <row r="9" spans="1:16" x14ac:dyDescent="0.3">
      <c r="A9" s="70" t="s">
        <v>37</v>
      </c>
      <c r="B9" s="71">
        <v>1.3</v>
      </c>
      <c r="C9" s="71">
        <v>4.5</v>
      </c>
      <c r="D9" s="71">
        <v>0</v>
      </c>
      <c r="E9" s="71">
        <v>1.1000000000000001</v>
      </c>
      <c r="F9" s="71">
        <v>0</v>
      </c>
      <c r="H9" s="4"/>
      <c r="I9" s="4"/>
      <c r="J9" s="4"/>
      <c r="M9" s="3"/>
      <c r="O9" s="3"/>
      <c r="P9" s="3"/>
    </row>
    <row r="10" spans="1:16" x14ac:dyDescent="0.3">
      <c r="A10" s="70" t="s">
        <v>39</v>
      </c>
      <c r="B10" s="71">
        <v>1</v>
      </c>
      <c r="C10" s="71">
        <v>2.8000000000000003</v>
      </c>
      <c r="D10" s="71">
        <v>1.2</v>
      </c>
      <c r="E10" s="71">
        <v>0.6</v>
      </c>
      <c r="F10" s="71">
        <v>0</v>
      </c>
      <c r="H10" s="4"/>
      <c r="I10" s="4"/>
      <c r="J10" s="4"/>
      <c r="M10" s="3"/>
      <c r="O10" s="3"/>
      <c r="P10" s="3"/>
    </row>
    <row r="11" spans="1:16" x14ac:dyDescent="0.3">
      <c r="A11" s="70" t="s">
        <v>40</v>
      </c>
      <c r="B11" s="71">
        <v>1.1000000000000001</v>
      </c>
      <c r="C11" s="71">
        <v>3.4000000000000004</v>
      </c>
      <c r="D11" s="71">
        <v>0.4</v>
      </c>
      <c r="E11" s="71">
        <v>0.5</v>
      </c>
      <c r="F11" s="71">
        <v>0</v>
      </c>
      <c r="H11" s="4"/>
      <c r="I11" s="4"/>
      <c r="J11" s="4"/>
      <c r="M11" s="3"/>
      <c r="O11" s="3"/>
      <c r="P11" s="3"/>
    </row>
    <row r="12" spans="1:16" x14ac:dyDescent="0.3">
      <c r="A12" s="72" t="s">
        <v>42</v>
      </c>
      <c r="B12" s="73">
        <v>0.5</v>
      </c>
      <c r="C12" s="73">
        <v>0</v>
      </c>
      <c r="D12" s="73">
        <v>0</v>
      </c>
      <c r="E12" s="73">
        <v>0.4</v>
      </c>
      <c r="F12" s="73">
        <v>0</v>
      </c>
      <c r="H12" s="4"/>
      <c r="I12" s="4"/>
      <c r="J12" s="4"/>
      <c r="M12" s="3"/>
      <c r="O12" s="3"/>
      <c r="P12" s="3"/>
    </row>
    <row r="13" spans="1:16" x14ac:dyDescent="0.3">
      <c r="A13" s="70" t="s">
        <v>41</v>
      </c>
      <c r="B13" s="71">
        <v>0</v>
      </c>
      <c r="C13" s="71">
        <v>0</v>
      </c>
      <c r="D13" s="71">
        <v>0</v>
      </c>
      <c r="E13" s="71">
        <v>0</v>
      </c>
      <c r="F13" s="71">
        <v>0</v>
      </c>
      <c r="H13" s="4"/>
      <c r="I13" s="4"/>
      <c r="J13" s="4"/>
      <c r="M13" s="3"/>
      <c r="O13" s="3"/>
      <c r="P13" s="3"/>
    </row>
    <row r="14" spans="1:16" x14ac:dyDescent="0.3">
      <c r="A14" s="70" t="s">
        <v>43</v>
      </c>
      <c r="B14" s="71">
        <v>0</v>
      </c>
      <c r="C14" s="71">
        <v>0</v>
      </c>
      <c r="D14" s="71">
        <v>0</v>
      </c>
      <c r="E14" s="71">
        <v>0</v>
      </c>
      <c r="F14" s="71">
        <v>0</v>
      </c>
      <c r="H14" s="4"/>
      <c r="I14" s="4"/>
      <c r="J14" s="4"/>
      <c r="M14" s="3"/>
      <c r="O14" s="3"/>
      <c r="P14" s="3"/>
    </row>
    <row r="15" spans="1:16" x14ac:dyDescent="0.3">
      <c r="A15" s="88"/>
      <c r="B15" s="89"/>
      <c r="C15" s="89"/>
      <c r="D15" s="89"/>
      <c r="E15" s="89"/>
      <c r="F15" s="89"/>
      <c r="H15" s="6"/>
      <c r="I15" s="6"/>
      <c r="J15" s="6"/>
      <c r="M15" s="3"/>
      <c r="O15" s="3"/>
      <c r="P15" s="3"/>
    </row>
    <row r="16" spans="1:16" x14ac:dyDescent="0.3">
      <c r="A16" s="74"/>
      <c r="B16" s="74"/>
      <c r="C16" s="74"/>
      <c r="D16" s="90"/>
      <c r="E16" s="90"/>
      <c r="F16" s="90"/>
      <c r="H16" s="4"/>
      <c r="I16" s="4"/>
      <c r="J16" s="4"/>
      <c r="M16" s="3"/>
      <c r="O16" s="3"/>
      <c r="P16" s="3"/>
    </row>
    <row r="17" spans="4:17" x14ac:dyDescent="0.3">
      <c r="D17" s="8"/>
      <c r="E17" s="8"/>
      <c r="F17" s="8"/>
      <c r="H17" s="5"/>
      <c r="I17" s="5"/>
      <c r="J17" s="5"/>
      <c r="K17" s="5"/>
      <c r="L17" s="5"/>
      <c r="M17" s="5"/>
    </row>
    <row r="18" spans="4:17" x14ac:dyDescent="0.3">
      <c r="D18" s="8"/>
      <c r="E18" s="8"/>
      <c r="F18" s="8"/>
      <c r="H18" s="7"/>
      <c r="I18" s="7"/>
      <c r="J18" s="7"/>
      <c r="K18" s="7"/>
    </row>
    <row r="19" spans="4:17" ht="14.55" customHeight="1" x14ac:dyDescent="0.3">
      <c r="D19" s="8"/>
      <c r="E19" s="8"/>
      <c r="F19" s="8"/>
      <c r="H19" s="8"/>
      <c r="I19" s="8"/>
      <c r="J19" s="8"/>
      <c r="K19" s="8"/>
    </row>
    <row r="20" spans="4:17" ht="14.55" customHeight="1" x14ac:dyDescent="0.3">
      <c r="D20" s="8"/>
      <c r="E20" s="8"/>
      <c r="F20" s="8"/>
      <c r="H20" s="8"/>
      <c r="I20" s="8"/>
      <c r="J20" s="8"/>
      <c r="K20" s="8"/>
    </row>
    <row r="21" spans="4:17" ht="14.55" customHeight="1" x14ac:dyDescent="0.3">
      <c r="D21" s="8"/>
      <c r="E21" s="8"/>
      <c r="F21" s="8"/>
      <c r="H21" s="8"/>
      <c r="I21" s="8"/>
      <c r="J21" s="8"/>
      <c r="K21" s="8"/>
    </row>
    <row r="22" spans="4:17" ht="14.55" customHeight="1" x14ac:dyDescent="0.3">
      <c r="D22" s="9"/>
      <c r="E22" s="9"/>
      <c r="F22" s="9"/>
      <c r="H22" s="8"/>
      <c r="I22" s="8"/>
      <c r="J22" s="8"/>
      <c r="K22" s="8"/>
    </row>
    <row r="23" spans="4:17" ht="14.55" customHeight="1" x14ac:dyDescent="0.3">
      <c r="H23" s="8"/>
      <c r="I23" s="8"/>
      <c r="J23" s="8"/>
      <c r="K23" s="8"/>
    </row>
    <row r="24" spans="4:17" ht="14.55" customHeight="1" x14ac:dyDescent="0.3">
      <c r="H24" s="9"/>
      <c r="I24" s="9"/>
      <c r="J24" s="9"/>
      <c r="K24" s="9"/>
      <c r="L24" s="9"/>
      <c r="M24" s="166"/>
      <c r="N24" s="166"/>
      <c r="O24" s="166"/>
      <c r="P24" s="166"/>
      <c r="Q24" s="166"/>
    </row>
  </sheetData>
  <mergeCells count="1">
    <mergeCell ref="M24:Q24"/>
  </mergeCells>
  <pageMargins left="0.7" right="0.7" top="0.75" bottom="0.75" header="0.3" footer="0.3"/>
  <pageSetup paperSize="9" orientation="portrait" r:id="rId1"/>
  <drawing r:id="rId2"/>
  <legacy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AE578F-C5A4-4BCB-BE5C-F74B2857D9F3}">
  <dimension ref="A1:AA34"/>
  <sheetViews>
    <sheetView topLeftCell="C1" zoomScale="50" zoomScaleNormal="50" workbookViewId="0">
      <selection activeCell="I44" sqref="I44"/>
    </sheetView>
  </sheetViews>
  <sheetFormatPr defaultRowHeight="14.4" x14ac:dyDescent="0.3"/>
  <cols>
    <col min="1" max="1" width="29.44140625" bestFit="1" customWidth="1"/>
    <col min="2" max="2" width="18.44140625" customWidth="1"/>
    <col min="3" max="3" width="19.33203125" customWidth="1"/>
    <col min="4" max="4" width="17.88671875" customWidth="1"/>
    <col min="5" max="5" width="16.44140625" customWidth="1"/>
    <col min="6" max="6" width="18.6640625" customWidth="1"/>
    <col min="7" max="7" width="18.5546875" customWidth="1"/>
  </cols>
  <sheetData>
    <row r="1" spans="1:27" ht="45.6" x14ac:dyDescent="0.5">
      <c r="A1" s="91"/>
      <c r="B1" s="92" t="s">
        <v>172</v>
      </c>
      <c r="C1" s="92" t="s">
        <v>160</v>
      </c>
      <c r="D1" s="92" t="s">
        <v>161</v>
      </c>
      <c r="E1" s="92" t="s">
        <v>173</v>
      </c>
      <c r="F1" s="92" t="s">
        <v>162</v>
      </c>
      <c r="G1" s="92" t="s">
        <v>163</v>
      </c>
      <c r="H1" s="91"/>
      <c r="I1" s="105" t="s">
        <v>215</v>
      </c>
    </row>
    <row r="2" spans="1:27" x14ac:dyDescent="0.3">
      <c r="A2" s="93" t="s">
        <v>79</v>
      </c>
      <c r="B2" s="94" t="s">
        <v>164</v>
      </c>
      <c r="C2" s="94" t="s">
        <v>165</v>
      </c>
      <c r="D2" s="94" t="s">
        <v>165</v>
      </c>
      <c r="E2" s="95">
        <v>43849</v>
      </c>
      <c r="F2" s="96" t="s">
        <v>166</v>
      </c>
      <c r="G2" s="91" t="s">
        <v>166</v>
      </c>
      <c r="H2" s="91"/>
      <c r="I2" s="91"/>
    </row>
    <row r="3" spans="1:27" x14ac:dyDescent="0.3">
      <c r="A3" s="93" t="s">
        <v>80</v>
      </c>
      <c r="B3" s="94" t="s">
        <v>164</v>
      </c>
      <c r="C3" s="94" t="s">
        <v>165</v>
      </c>
      <c r="D3" s="94" t="s">
        <v>167</v>
      </c>
      <c r="E3" s="95">
        <v>44092</v>
      </c>
      <c r="F3" s="96" t="s">
        <v>166</v>
      </c>
      <c r="G3" s="91" t="s">
        <v>166</v>
      </c>
      <c r="H3" s="91"/>
      <c r="I3" s="91"/>
    </row>
    <row r="4" spans="1:27" ht="25.8" x14ac:dyDescent="0.5">
      <c r="A4" s="93" t="s">
        <v>168</v>
      </c>
      <c r="B4" s="94" t="s">
        <v>164</v>
      </c>
      <c r="C4" s="94" t="s">
        <v>165</v>
      </c>
      <c r="D4" s="94" t="s">
        <v>165</v>
      </c>
      <c r="E4" s="95">
        <v>44093</v>
      </c>
      <c r="F4" s="96" t="s">
        <v>166</v>
      </c>
      <c r="G4" s="91" t="s">
        <v>166</v>
      </c>
      <c r="H4" s="91"/>
      <c r="I4" s="106" t="s">
        <v>216</v>
      </c>
      <c r="AA4" s="105" t="s">
        <v>217</v>
      </c>
    </row>
    <row r="5" spans="1:27" x14ac:dyDescent="0.3">
      <c r="A5" s="97" t="s">
        <v>83</v>
      </c>
      <c r="B5" s="94" t="s">
        <v>164</v>
      </c>
      <c r="C5" s="94" t="s">
        <v>169</v>
      </c>
      <c r="D5" s="94" t="s">
        <v>169</v>
      </c>
      <c r="E5" s="95">
        <v>43970</v>
      </c>
      <c r="F5" s="96" t="s">
        <v>166</v>
      </c>
      <c r="G5" s="91" t="s">
        <v>166</v>
      </c>
      <c r="H5" s="91"/>
      <c r="I5" s="91"/>
    </row>
    <row r="6" spans="1:27" x14ac:dyDescent="0.3">
      <c r="A6" s="93" t="s">
        <v>85</v>
      </c>
      <c r="B6" s="94" t="s">
        <v>164</v>
      </c>
      <c r="C6" s="94" t="s">
        <v>165</v>
      </c>
      <c r="D6" s="94" t="s">
        <v>167</v>
      </c>
      <c r="E6" s="95">
        <v>44030</v>
      </c>
      <c r="F6" s="96" t="s">
        <v>166</v>
      </c>
      <c r="G6" s="91" t="s">
        <v>166</v>
      </c>
      <c r="H6" s="91"/>
      <c r="I6" s="91"/>
    </row>
    <row r="7" spans="1:27" x14ac:dyDescent="0.3">
      <c r="A7" s="97" t="s">
        <v>77</v>
      </c>
      <c r="B7" s="94" t="s">
        <v>170</v>
      </c>
      <c r="C7" s="94" t="s">
        <v>169</v>
      </c>
      <c r="D7" s="94" t="s">
        <v>169</v>
      </c>
      <c r="E7" s="95">
        <v>43910</v>
      </c>
      <c r="F7" s="96">
        <v>371.6</v>
      </c>
      <c r="G7" s="91">
        <v>0.5</v>
      </c>
      <c r="H7" s="91"/>
      <c r="I7" s="91"/>
    </row>
    <row r="8" spans="1:27" x14ac:dyDescent="0.3">
      <c r="A8" s="97" t="s">
        <v>76</v>
      </c>
      <c r="B8" s="94" t="s">
        <v>164</v>
      </c>
      <c r="C8" s="94" t="s">
        <v>165</v>
      </c>
      <c r="D8" s="94" t="s">
        <v>165</v>
      </c>
      <c r="E8" s="95">
        <v>44062</v>
      </c>
      <c r="F8" s="96">
        <v>270.3</v>
      </c>
      <c r="G8" s="91">
        <v>1.4000000000000001</v>
      </c>
      <c r="H8" s="91"/>
      <c r="I8" s="91"/>
    </row>
    <row r="9" spans="1:27" x14ac:dyDescent="0.3">
      <c r="A9" s="97" t="s">
        <v>74</v>
      </c>
      <c r="B9" s="94" t="s">
        <v>164</v>
      </c>
      <c r="C9" s="94" t="s">
        <v>169</v>
      </c>
      <c r="D9" s="94" t="s">
        <v>169</v>
      </c>
      <c r="E9" s="95">
        <v>44184</v>
      </c>
      <c r="F9" s="96">
        <v>206.2</v>
      </c>
      <c r="G9" s="91">
        <v>0.8</v>
      </c>
      <c r="H9" s="91"/>
      <c r="I9" s="91"/>
    </row>
    <row r="10" spans="1:27" x14ac:dyDescent="0.3">
      <c r="A10" s="97" t="s">
        <v>81</v>
      </c>
      <c r="B10" s="94" t="s">
        <v>164</v>
      </c>
      <c r="C10" s="94" t="s">
        <v>166</v>
      </c>
      <c r="D10" s="94" t="s">
        <v>166</v>
      </c>
      <c r="E10" s="94" t="s">
        <v>166</v>
      </c>
      <c r="F10" s="96">
        <v>67.8</v>
      </c>
      <c r="G10" s="91">
        <v>0.5</v>
      </c>
      <c r="H10" s="91"/>
      <c r="I10" s="91"/>
    </row>
    <row r="11" spans="1:27" x14ac:dyDescent="0.3">
      <c r="A11" s="97" t="s">
        <v>72</v>
      </c>
      <c r="B11" s="94" t="s">
        <v>170</v>
      </c>
      <c r="C11" s="94" t="s">
        <v>165</v>
      </c>
      <c r="D11" s="94" t="s">
        <v>165</v>
      </c>
      <c r="E11" s="95">
        <v>44002</v>
      </c>
      <c r="F11" s="96">
        <v>22.7</v>
      </c>
      <c r="G11" s="91">
        <v>0.1</v>
      </c>
      <c r="H11" s="91"/>
      <c r="I11" s="91"/>
    </row>
    <row r="12" spans="1:27" x14ac:dyDescent="0.3">
      <c r="A12" s="97" t="s">
        <v>78</v>
      </c>
      <c r="B12" s="94" t="s">
        <v>164</v>
      </c>
      <c r="C12" s="94" t="s">
        <v>166</v>
      </c>
      <c r="D12" s="94" t="s">
        <v>166</v>
      </c>
      <c r="E12" s="94" t="s">
        <v>166</v>
      </c>
      <c r="F12" s="96">
        <v>13.3</v>
      </c>
      <c r="G12" s="91">
        <v>0.2</v>
      </c>
      <c r="H12" s="91"/>
      <c r="I12" s="91"/>
    </row>
    <row r="13" spans="1:27" x14ac:dyDescent="0.3">
      <c r="A13" s="97" t="s">
        <v>87</v>
      </c>
      <c r="B13" s="94" t="s">
        <v>170</v>
      </c>
      <c r="C13" s="94" t="s">
        <v>165</v>
      </c>
      <c r="D13" s="94" t="s">
        <v>165</v>
      </c>
      <c r="E13" s="95">
        <v>43941</v>
      </c>
      <c r="F13" s="96">
        <v>9.9</v>
      </c>
      <c r="G13" s="91">
        <v>1.2</v>
      </c>
      <c r="H13" s="91"/>
      <c r="I13" s="91"/>
    </row>
    <row r="14" spans="1:27" x14ac:dyDescent="0.3">
      <c r="A14" s="97" t="s">
        <v>86</v>
      </c>
      <c r="B14" s="94" t="s">
        <v>164</v>
      </c>
      <c r="C14" s="94" t="s">
        <v>171</v>
      </c>
      <c r="D14" s="94" t="s">
        <v>171</v>
      </c>
      <c r="E14" s="95">
        <v>44001</v>
      </c>
      <c r="F14" s="96">
        <v>6.5</v>
      </c>
      <c r="G14" s="91">
        <v>0.70000000000000007</v>
      </c>
      <c r="H14" s="91"/>
      <c r="I14" s="91"/>
    </row>
    <row r="15" spans="1:27" x14ac:dyDescent="0.3">
      <c r="A15" s="97" t="s">
        <v>84</v>
      </c>
      <c r="B15" s="94" t="s">
        <v>170</v>
      </c>
      <c r="C15" s="94" t="s">
        <v>165</v>
      </c>
      <c r="D15" s="94" t="s">
        <v>167</v>
      </c>
      <c r="E15" s="98">
        <v>43848</v>
      </c>
      <c r="F15" s="96">
        <v>6</v>
      </c>
      <c r="G15" s="91">
        <v>1.4000000000000001</v>
      </c>
      <c r="H15" s="91"/>
      <c r="I15" s="91"/>
    </row>
    <row r="16" spans="1:27" x14ac:dyDescent="0.3">
      <c r="A16" s="97" t="s">
        <v>82</v>
      </c>
      <c r="B16" s="94" t="s">
        <v>164</v>
      </c>
      <c r="C16" s="94" t="s">
        <v>171</v>
      </c>
      <c r="D16" s="94" t="s">
        <v>171</v>
      </c>
      <c r="E16" s="95">
        <v>44002</v>
      </c>
      <c r="F16" s="96">
        <v>1.5</v>
      </c>
      <c r="G16" s="91">
        <v>0.1</v>
      </c>
      <c r="H16" s="91"/>
      <c r="I16" s="91"/>
    </row>
    <row r="17" spans="1:16" x14ac:dyDescent="0.3">
      <c r="A17" s="91"/>
      <c r="B17" s="91"/>
      <c r="C17" s="91"/>
      <c r="D17" s="91"/>
      <c r="E17" s="91"/>
      <c r="F17" s="91"/>
      <c r="G17" s="91"/>
      <c r="H17" s="91"/>
      <c r="I17" s="91"/>
    </row>
    <row r="18" spans="1:16" x14ac:dyDescent="0.3">
      <c r="A18" s="91"/>
      <c r="B18" s="91"/>
      <c r="C18" s="91"/>
      <c r="D18" s="91"/>
      <c r="E18" s="91"/>
      <c r="F18" s="91"/>
      <c r="G18" s="91"/>
      <c r="H18" s="91"/>
      <c r="I18" s="91"/>
    </row>
    <row r="19" spans="1:16" ht="43.2" x14ac:dyDescent="0.3">
      <c r="A19" s="91"/>
      <c r="B19" s="92" t="s">
        <v>172</v>
      </c>
      <c r="C19" s="92" t="s">
        <v>160</v>
      </c>
      <c r="D19" s="92" t="s">
        <v>161</v>
      </c>
      <c r="E19" s="92" t="s">
        <v>173</v>
      </c>
      <c r="F19" s="92" t="s">
        <v>162</v>
      </c>
      <c r="G19" s="92" t="s">
        <v>163</v>
      </c>
      <c r="H19" s="91"/>
      <c r="I19" s="91"/>
    </row>
    <row r="20" spans="1:16" x14ac:dyDescent="0.3">
      <c r="A20" s="91" t="s">
        <v>79</v>
      </c>
      <c r="B20" s="99" t="s">
        <v>164</v>
      </c>
      <c r="C20" s="99" t="s">
        <v>165</v>
      </c>
      <c r="D20" s="99" t="s">
        <v>165</v>
      </c>
      <c r="E20" s="99">
        <v>43849</v>
      </c>
      <c r="F20" s="99" t="s">
        <v>166</v>
      </c>
      <c r="G20" s="99" t="s">
        <v>166</v>
      </c>
      <c r="H20" s="91"/>
      <c r="I20" s="91"/>
    </row>
    <row r="21" spans="1:16" x14ac:dyDescent="0.3">
      <c r="A21" s="91" t="s">
        <v>80</v>
      </c>
      <c r="B21" s="99" t="s">
        <v>164</v>
      </c>
      <c r="C21" s="99" t="s">
        <v>165</v>
      </c>
      <c r="D21" s="99" t="s">
        <v>167</v>
      </c>
      <c r="E21" s="99">
        <v>44092</v>
      </c>
      <c r="F21" s="99" t="s">
        <v>166</v>
      </c>
      <c r="G21" s="99" t="s">
        <v>166</v>
      </c>
      <c r="H21" s="91"/>
      <c r="I21" s="91"/>
    </row>
    <row r="22" spans="1:16" x14ac:dyDescent="0.3">
      <c r="A22" s="91" t="s">
        <v>168</v>
      </c>
      <c r="B22" s="99" t="s">
        <v>164</v>
      </c>
      <c r="C22" s="99" t="s">
        <v>165</v>
      </c>
      <c r="D22" s="99" t="s">
        <v>165</v>
      </c>
      <c r="E22" s="99">
        <v>44093</v>
      </c>
      <c r="F22" s="99" t="s">
        <v>166</v>
      </c>
      <c r="G22" s="99" t="s">
        <v>166</v>
      </c>
      <c r="H22" s="91"/>
      <c r="I22" s="91"/>
    </row>
    <row r="23" spans="1:16" x14ac:dyDescent="0.3">
      <c r="A23" s="91" t="s">
        <v>83</v>
      </c>
      <c r="B23" s="99" t="s">
        <v>164</v>
      </c>
      <c r="C23" s="99" t="s">
        <v>169</v>
      </c>
      <c r="D23" s="99" t="s">
        <v>169</v>
      </c>
      <c r="E23" s="99">
        <v>43970</v>
      </c>
      <c r="F23" s="99" t="s">
        <v>166</v>
      </c>
      <c r="G23" s="99" t="s">
        <v>166</v>
      </c>
      <c r="H23" s="91"/>
      <c r="I23" s="91"/>
    </row>
    <row r="24" spans="1:16" x14ac:dyDescent="0.3">
      <c r="A24" s="91" t="s">
        <v>85</v>
      </c>
      <c r="B24" s="99" t="s">
        <v>164</v>
      </c>
      <c r="C24" s="99" t="s">
        <v>165</v>
      </c>
      <c r="D24" s="99" t="s">
        <v>167</v>
      </c>
      <c r="E24" s="99">
        <v>44030</v>
      </c>
      <c r="F24" s="99" t="s">
        <v>166</v>
      </c>
      <c r="G24" s="99" t="s">
        <v>166</v>
      </c>
      <c r="H24" s="91"/>
      <c r="I24" s="91"/>
    </row>
    <row r="25" spans="1:16" x14ac:dyDescent="0.3">
      <c r="A25" s="91" t="s">
        <v>76</v>
      </c>
      <c r="B25" s="99" t="s">
        <v>164</v>
      </c>
      <c r="C25" s="99" t="s">
        <v>165</v>
      </c>
      <c r="D25" s="99" t="s">
        <v>165</v>
      </c>
      <c r="E25" s="99">
        <v>44062</v>
      </c>
      <c r="F25" s="99">
        <v>270.3</v>
      </c>
      <c r="G25" s="99">
        <v>1.4000000000000001</v>
      </c>
      <c r="H25" s="91"/>
      <c r="I25" s="91"/>
    </row>
    <row r="26" spans="1:16" x14ac:dyDescent="0.3">
      <c r="A26" s="91" t="s">
        <v>84</v>
      </c>
      <c r="B26" s="99" t="s">
        <v>170</v>
      </c>
      <c r="C26" s="99" t="s">
        <v>165</v>
      </c>
      <c r="D26" s="99" t="s">
        <v>167</v>
      </c>
      <c r="E26" s="99">
        <v>43848</v>
      </c>
      <c r="F26" s="99">
        <v>6</v>
      </c>
      <c r="G26" s="99">
        <v>1.4000000000000001</v>
      </c>
      <c r="H26" s="91"/>
      <c r="I26" s="91"/>
      <c r="P26" s="44"/>
    </row>
    <row r="27" spans="1:16" x14ac:dyDescent="0.3">
      <c r="A27" s="91" t="s">
        <v>87</v>
      </c>
      <c r="B27" s="99" t="s">
        <v>170</v>
      </c>
      <c r="C27" s="99" t="s">
        <v>165</v>
      </c>
      <c r="D27" s="99" t="s">
        <v>165</v>
      </c>
      <c r="E27" s="99">
        <v>43941</v>
      </c>
      <c r="F27" s="99">
        <v>9.9</v>
      </c>
      <c r="G27" s="99">
        <v>1.2</v>
      </c>
      <c r="H27" s="91"/>
      <c r="I27" s="91"/>
    </row>
    <row r="28" spans="1:16" x14ac:dyDescent="0.3">
      <c r="A28" s="91" t="s">
        <v>74</v>
      </c>
      <c r="B28" s="99" t="s">
        <v>164</v>
      </c>
      <c r="C28" s="99" t="s">
        <v>169</v>
      </c>
      <c r="D28" s="99" t="s">
        <v>169</v>
      </c>
      <c r="E28" s="99">
        <v>44184</v>
      </c>
      <c r="F28" s="99">
        <v>206.2</v>
      </c>
      <c r="G28" s="99">
        <v>0.8</v>
      </c>
      <c r="H28" s="91"/>
      <c r="I28" s="91"/>
    </row>
    <row r="29" spans="1:16" x14ac:dyDescent="0.3">
      <c r="A29" s="91" t="s">
        <v>86</v>
      </c>
      <c r="B29" s="99" t="s">
        <v>164</v>
      </c>
      <c r="C29" s="99" t="s">
        <v>171</v>
      </c>
      <c r="D29" s="99" t="s">
        <v>171</v>
      </c>
      <c r="E29" s="99">
        <v>44001</v>
      </c>
      <c r="F29" s="99">
        <v>6.5</v>
      </c>
      <c r="G29" s="99">
        <v>0.70000000000000007</v>
      </c>
      <c r="H29" s="91"/>
      <c r="I29" s="91"/>
    </row>
    <row r="30" spans="1:16" x14ac:dyDescent="0.3">
      <c r="A30" s="91" t="s">
        <v>77</v>
      </c>
      <c r="B30" s="99" t="s">
        <v>170</v>
      </c>
      <c r="C30" s="99" t="s">
        <v>169</v>
      </c>
      <c r="D30" s="99" t="s">
        <v>169</v>
      </c>
      <c r="E30" s="99">
        <v>43910</v>
      </c>
      <c r="F30" s="99">
        <v>371.6</v>
      </c>
      <c r="G30" s="99">
        <v>0.5</v>
      </c>
      <c r="H30" s="91"/>
      <c r="I30" s="91"/>
    </row>
    <row r="31" spans="1:16" x14ac:dyDescent="0.3">
      <c r="A31" s="91" t="s">
        <v>81</v>
      </c>
      <c r="B31" s="99" t="s">
        <v>164</v>
      </c>
      <c r="C31" s="99" t="s">
        <v>166</v>
      </c>
      <c r="D31" s="99" t="s">
        <v>166</v>
      </c>
      <c r="E31" s="99" t="s">
        <v>166</v>
      </c>
      <c r="F31" s="99">
        <v>67.8</v>
      </c>
      <c r="G31" s="99">
        <v>0.5</v>
      </c>
      <c r="H31" s="91"/>
      <c r="I31" s="91"/>
    </row>
    <row r="32" spans="1:16" x14ac:dyDescent="0.3">
      <c r="A32" s="91" t="s">
        <v>78</v>
      </c>
      <c r="B32" s="99" t="s">
        <v>164</v>
      </c>
      <c r="C32" s="99" t="s">
        <v>166</v>
      </c>
      <c r="D32" s="99" t="s">
        <v>166</v>
      </c>
      <c r="E32" s="99" t="s">
        <v>166</v>
      </c>
      <c r="F32" s="99">
        <v>13.3</v>
      </c>
      <c r="G32" s="99">
        <v>0.2</v>
      </c>
      <c r="H32" s="91"/>
      <c r="I32" s="91"/>
    </row>
    <row r="33" spans="1:9" x14ac:dyDescent="0.3">
      <c r="A33" s="91" t="s">
        <v>42</v>
      </c>
      <c r="B33" s="99" t="s">
        <v>170</v>
      </c>
      <c r="C33" s="99" t="s">
        <v>165</v>
      </c>
      <c r="D33" s="99" t="s">
        <v>165</v>
      </c>
      <c r="E33" s="99">
        <v>44002</v>
      </c>
      <c r="F33" s="99">
        <v>22.7</v>
      </c>
      <c r="G33" s="99">
        <v>0.1</v>
      </c>
      <c r="H33" s="91"/>
      <c r="I33" s="91"/>
    </row>
    <row r="34" spans="1:9" x14ac:dyDescent="0.3">
      <c r="A34" s="91" t="s">
        <v>174</v>
      </c>
      <c r="B34" s="99" t="s">
        <v>164</v>
      </c>
      <c r="C34" s="99" t="s">
        <v>171</v>
      </c>
      <c r="D34" s="99" t="s">
        <v>171</v>
      </c>
      <c r="E34" s="99">
        <v>44002</v>
      </c>
      <c r="F34" s="99">
        <v>1.5</v>
      </c>
      <c r="G34" s="99">
        <v>0.1</v>
      </c>
      <c r="H34" s="91"/>
      <c r="I34" s="91"/>
    </row>
  </sheetData>
  <hyperlinks>
    <hyperlink ref="A9" r:id="rId1" display="https://datatopics.worldbank.org/debt/ids/DSSIMTables/M-DSSI-KHM.htm" xr:uid="{7F18883E-8579-4EA5-B229-927F590B1E9E}"/>
    <hyperlink ref="E9" r:id="rId2" display="https://documents.worldbank.org/curated/en/297381580755778880/Cambodia-Joint-World-Bank-IMF-Debt-Sustainability-Analysis" xr:uid="{3573DDE7-3180-4FBB-901E-9390E36F2A4F}"/>
    <hyperlink ref="A12" r:id="rId3" display="https://datatopics.worldbank.org/debt/ids/DSSIMTables/M-DSSI-FJI.htm" xr:uid="{820A1436-7D16-4237-96BA-F9CE8BEDF160}"/>
    <hyperlink ref="E2" r:id="rId4" display="https://documents.worldbank.org/curated/en/850081550273125691/Kiribati-Joint-Bank-Fund-Debt-Sustainability-Analysis-2018-Update" xr:uid="{1F2DDCD3-7D7C-43D4-8087-6BB5E7A36E05}"/>
    <hyperlink ref="A8" r:id="rId5" display="https://datatopics.worldbank.org/debt/ids/DSSIMTables/M-DSSI-LAO.htm" xr:uid="{F7DB3F59-7E7F-4C17-8242-DBE6B2405A4A}"/>
    <hyperlink ref="E8" r:id="rId6" display="https://documents.worldbank.org/en/publication/documents-reports/documentdetail/441821570771074432/lao-peoples-democratic-republic-joint-world-bank-imf-debt-sustainability-analysis-august-2019" xr:uid="{1A12D437-B359-4DF3-9B6C-47233E7649D4}"/>
    <hyperlink ref="E3" r:id="rId7" display="https://documents.worldbank.org/curated/en/377321537338257776/Marshall-Islands-Joint-Bank-Fund-Debt-Sustainability-Analysis-2018-Update" xr:uid="{99779D0A-495E-41C9-B2DD-D6BB93105FFD}"/>
    <hyperlink ref="E4" r:id="rId8" display="https://documents.worldbank.org/en/publication/documents-reports/documentdetail/540981570790742527/the-federated-states-of-micronesia-joint-world-bank-imf-debt-sustainability-analysis-september-2019" xr:uid="{B3D634ED-1F6F-4033-967D-983583911D75}"/>
    <hyperlink ref="A10" r:id="rId9" display="https://datatopics.worldbank.org/debt/ids/DSSIMTables/M-DSSI-MNG.htm" xr:uid="{1C66BC1C-A598-46D3-993D-3EBF05B7495E}"/>
    <hyperlink ref="A7" r:id="rId10" display="https://datatopics.worldbank.org/debt/ids/DSSIMTables/M-DSSI-MMR.htm" xr:uid="{BE6BB134-BD53-445E-9EF3-C885B63D31C0}"/>
    <hyperlink ref="E7" r:id="rId11" display="https://documents.worldbank.org/curated/en/700671586542971494/Myanmar-Joint-World-Bank-IMF-Debt-Sustainability-Analysis" xr:uid="{7461D450-5413-4267-95E4-9ED126DFB9B2}"/>
    <hyperlink ref="A11" r:id="rId12" display="https://datatopics.worldbank.org/debt/ids/DSSIMTables/M-DSSI-PNG.htm" xr:uid="{C22CCD32-711C-409D-9863-3486A801CB7E}"/>
    <hyperlink ref="E11" r:id="rId13" display="http://documents1.worldbank.org/curated/en/672821597432840208/pdf/Papua-New-Guinea-Joint-World-Bank-IMF-Debt-Sustainability-Analysis.pdf" xr:uid="{E03D2D35-F30D-4A9D-ACCC-596E7123BAF7}"/>
    <hyperlink ref="A13" r:id="rId14" display="https://datatopics.worldbank.org/debt/ids/DSSIMTables/M-DSSI-WSM.htm" xr:uid="{54A11D0D-33FD-49A2-A378-8C2B413C7765}"/>
    <hyperlink ref="E13" r:id="rId15" display="https://documents.worldbank.org/curated/en/322971591637896886/Samoa-Joint-World-Bank-IMF-Debt-Sustainability-Analysis" xr:uid="{F344FC14-0938-4F21-8583-0A5A35C1B569}"/>
    <hyperlink ref="A16" r:id="rId16" display="https://datatopics.worldbank.org/debt/ids/DSSIMTables/M-DSSI-SLB.htm" xr:uid="{6A189FA3-1436-486B-8870-D7765B0F2A74}"/>
    <hyperlink ref="E16" r:id="rId17" display="http://documents1.worldbank.org/curated/en/787831596488254652/pdf/Solomon-Islands-Joint-World-Bank-IMF-Debt-Sustainability-Analysis.pdf" xr:uid="{AC10C0B2-189A-4FA2-A63E-01933F242C11}"/>
    <hyperlink ref="A5" r:id="rId18" display="https://datatopics.worldbank.org/debt/ids/DSSIMTables/M-DSSI-TLS.htm" xr:uid="{2332722C-7E0E-4224-90B9-DCBFCA8DF98D}"/>
    <hyperlink ref="E5" r:id="rId19" display="https://documents.worldbank.org/curated/en/221441559591141875/Timor-Leste-Joint-Bank-Fund-Debt-Sustainability-Analysis-2018-Update" xr:uid="{00E3505E-930E-4FD8-9B0E-3E10A4E3CE5F}"/>
    <hyperlink ref="A15" r:id="rId20" display="https://datatopics.worldbank.org/debt/ids/DSSIMTables/M-DSSI-TON.htm" xr:uid="{EECB04DB-4D3D-48DE-974E-E28AE045B4D8}"/>
    <hyperlink ref="E6" r:id="rId21" display="https://documents.worldbank.org/curated/en/966531539633399520/Tuvalu-Joint-Bank-Fund-Debt-Sustainability-Analysis-2018-Update" xr:uid="{63CDE341-11FD-4287-A7B6-D8D74F9D2F55}"/>
    <hyperlink ref="A14" r:id="rId22" display="https://datatopics.worldbank.org/debt/ids/DSSIMTables/M-DSSI-VUT.htm" xr:uid="{B1191613-29AB-4577-8187-65B3250B511E}"/>
    <hyperlink ref="E14" r:id="rId23" display="https://documents.worldbank.org/en/publication/documents-reports/documentdetail/633011570640430738/vanuatu-joint-world-bank-imf-debt-sustainability-analysis-june-2019" xr:uid="{4559E7E7-3001-4CF3-B582-8CB0C18B34EA}"/>
  </hyperlinks>
  <pageMargins left="0.7" right="0.7" top="0.75" bottom="0.75" header="0.3" footer="0.3"/>
  <pageSetup orientation="portrait" horizontalDpi="90" verticalDpi="90" r:id="rId24"/>
  <drawing r:id="rId25"/>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157B82-90A1-4A42-943A-ADF01A92D2EE}">
  <dimension ref="A1:J12"/>
  <sheetViews>
    <sheetView showGridLines="0" zoomScale="85" zoomScaleNormal="85" workbookViewId="0">
      <selection activeCell="I2" sqref="I2"/>
    </sheetView>
  </sheetViews>
  <sheetFormatPr defaultRowHeight="14.4" x14ac:dyDescent="0.3"/>
  <cols>
    <col min="1" max="1" width="17" style="22" customWidth="1"/>
    <col min="2" max="7" width="12.6640625" style="22" customWidth="1"/>
    <col min="8" max="221" width="8.77734375" style="22"/>
    <col min="222" max="222" width="28.33203125" style="22" customWidth="1"/>
    <col min="223" max="225" width="13.77734375" style="22" customWidth="1"/>
    <col min="226" max="226" width="11.109375" style="22" customWidth="1"/>
    <col min="227" max="257" width="9.21875" style="22" customWidth="1"/>
    <col min="258" max="263" width="12.6640625" style="22" customWidth="1"/>
    <col min="264" max="477" width="8.77734375" style="22"/>
    <col min="478" max="478" width="28.33203125" style="22" customWidth="1"/>
    <col min="479" max="481" width="13.77734375" style="22" customWidth="1"/>
    <col min="482" max="482" width="11.109375" style="22" customWidth="1"/>
    <col min="483" max="513" width="9.21875" style="22" customWidth="1"/>
    <col min="514" max="519" width="12.6640625" style="22" customWidth="1"/>
    <col min="520" max="733" width="8.77734375" style="22"/>
    <col min="734" max="734" width="28.33203125" style="22" customWidth="1"/>
    <col min="735" max="737" width="13.77734375" style="22" customWidth="1"/>
    <col min="738" max="738" width="11.109375" style="22" customWidth="1"/>
    <col min="739" max="769" width="9.21875" style="22" customWidth="1"/>
    <col min="770" max="775" width="12.6640625" style="22" customWidth="1"/>
    <col min="776" max="989" width="8.77734375" style="22"/>
    <col min="990" max="990" width="28.33203125" style="22" customWidth="1"/>
    <col min="991" max="993" width="13.77734375" style="22" customWidth="1"/>
    <col min="994" max="994" width="11.109375" style="22" customWidth="1"/>
    <col min="995" max="1025" width="9.21875" style="22" customWidth="1"/>
    <col min="1026" max="1031" width="12.6640625" style="22" customWidth="1"/>
    <col min="1032" max="1245" width="8.77734375" style="22"/>
    <col min="1246" max="1246" width="28.33203125" style="22" customWidth="1"/>
    <col min="1247" max="1249" width="13.77734375" style="22" customWidth="1"/>
    <col min="1250" max="1250" width="11.109375" style="22" customWidth="1"/>
    <col min="1251" max="1281" width="9.21875" style="22" customWidth="1"/>
    <col min="1282" max="1287" width="12.6640625" style="22" customWidth="1"/>
    <col min="1288" max="1501" width="8.77734375" style="22"/>
    <col min="1502" max="1502" width="28.33203125" style="22" customWidth="1"/>
    <col min="1503" max="1505" width="13.77734375" style="22" customWidth="1"/>
    <col min="1506" max="1506" width="11.109375" style="22" customWidth="1"/>
    <col min="1507" max="1537" width="9.21875" style="22" customWidth="1"/>
    <col min="1538" max="1543" width="12.6640625" style="22" customWidth="1"/>
    <col min="1544" max="1757" width="8.77734375" style="22"/>
    <col min="1758" max="1758" width="28.33203125" style="22" customWidth="1"/>
    <col min="1759" max="1761" width="13.77734375" style="22" customWidth="1"/>
    <col min="1762" max="1762" width="11.109375" style="22" customWidth="1"/>
    <col min="1763" max="1793" width="9.21875" style="22" customWidth="1"/>
    <col min="1794" max="1799" width="12.6640625" style="22" customWidth="1"/>
    <col min="1800" max="2013" width="8.77734375" style="22"/>
    <col min="2014" max="2014" width="28.33203125" style="22" customWidth="1"/>
    <col min="2015" max="2017" width="13.77734375" style="22" customWidth="1"/>
    <col min="2018" max="2018" width="11.109375" style="22" customWidth="1"/>
    <col min="2019" max="2049" width="9.21875" style="22" customWidth="1"/>
    <col min="2050" max="2055" width="12.6640625" style="22" customWidth="1"/>
    <col min="2056" max="2269" width="8.77734375" style="22"/>
    <col min="2270" max="2270" width="28.33203125" style="22" customWidth="1"/>
    <col min="2271" max="2273" width="13.77734375" style="22" customWidth="1"/>
    <col min="2274" max="2274" width="11.109375" style="22" customWidth="1"/>
    <col min="2275" max="2305" width="9.21875" style="22" customWidth="1"/>
    <col min="2306" max="2311" width="12.6640625" style="22" customWidth="1"/>
    <col min="2312" max="2525" width="8.77734375" style="22"/>
    <col min="2526" max="2526" width="28.33203125" style="22" customWidth="1"/>
    <col min="2527" max="2529" width="13.77734375" style="22" customWidth="1"/>
    <col min="2530" max="2530" width="11.109375" style="22" customWidth="1"/>
    <col min="2531" max="2561" width="9.21875" style="22" customWidth="1"/>
    <col min="2562" max="2567" width="12.6640625" style="22" customWidth="1"/>
    <col min="2568" max="2781" width="8.77734375" style="22"/>
    <col min="2782" max="2782" width="28.33203125" style="22" customWidth="1"/>
    <col min="2783" max="2785" width="13.77734375" style="22" customWidth="1"/>
    <col min="2786" max="2786" width="11.109375" style="22" customWidth="1"/>
    <col min="2787" max="2817" width="9.21875" style="22" customWidth="1"/>
    <col min="2818" max="2823" width="12.6640625" style="22" customWidth="1"/>
    <col min="2824" max="3037" width="8.77734375" style="22"/>
    <col min="3038" max="3038" width="28.33203125" style="22" customWidth="1"/>
    <col min="3039" max="3041" width="13.77734375" style="22" customWidth="1"/>
    <col min="3042" max="3042" width="11.109375" style="22" customWidth="1"/>
    <col min="3043" max="3073" width="9.21875" style="22" customWidth="1"/>
    <col min="3074" max="3079" width="12.6640625" style="22" customWidth="1"/>
    <col min="3080" max="3293" width="8.77734375" style="22"/>
    <col min="3294" max="3294" width="28.33203125" style="22" customWidth="1"/>
    <col min="3295" max="3297" width="13.77734375" style="22" customWidth="1"/>
    <col min="3298" max="3298" width="11.109375" style="22" customWidth="1"/>
    <col min="3299" max="3329" width="9.21875" style="22" customWidth="1"/>
    <col min="3330" max="3335" width="12.6640625" style="22" customWidth="1"/>
    <col min="3336" max="3549" width="8.77734375" style="22"/>
    <col min="3550" max="3550" width="28.33203125" style="22" customWidth="1"/>
    <col min="3551" max="3553" width="13.77734375" style="22" customWidth="1"/>
    <col min="3554" max="3554" width="11.109375" style="22" customWidth="1"/>
    <col min="3555" max="3585" width="9.21875" style="22" customWidth="1"/>
    <col min="3586" max="3591" width="12.6640625" style="22" customWidth="1"/>
    <col min="3592" max="3805" width="8.77734375" style="22"/>
    <col min="3806" max="3806" width="28.33203125" style="22" customWidth="1"/>
    <col min="3807" max="3809" width="13.77734375" style="22" customWidth="1"/>
    <col min="3810" max="3810" width="11.109375" style="22" customWidth="1"/>
    <col min="3811" max="3841" width="9.21875" style="22" customWidth="1"/>
    <col min="3842" max="3847" width="12.6640625" style="22" customWidth="1"/>
    <col min="3848" max="4061" width="8.77734375" style="22"/>
    <col min="4062" max="4062" width="28.33203125" style="22" customWidth="1"/>
    <col min="4063" max="4065" width="13.77734375" style="22" customWidth="1"/>
    <col min="4066" max="4066" width="11.109375" style="22" customWidth="1"/>
    <col min="4067" max="4097" width="9.21875" style="22" customWidth="1"/>
    <col min="4098" max="4103" width="12.6640625" style="22" customWidth="1"/>
    <col min="4104" max="4317" width="8.77734375" style="22"/>
    <col min="4318" max="4318" width="28.33203125" style="22" customWidth="1"/>
    <col min="4319" max="4321" width="13.77734375" style="22" customWidth="1"/>
    <col min="4322" max="4322" width="11.109375" style="22" customWidth="1"/>
    <col min="4323" max="4353" width="9.21875" style="22" customWidth="1"/>
    <col min="4354" max="4359" width="12.6640625" style="22" customWidth="1"/>
    <col min="4360" max="4573" width="8.77734375" style="22"/>
    <col min="4574" max="4574" width="28.33203125" style="22" customWidth="1"/>
    <col min="4575" max="4577" width="13.77734375" style="22" customWidth="1"/>
    <col min="4578" max="4578" width="11.109375" style="22" customWidth="1"/>
    <col min="4579" max="4609" width="9.21875" style="22" customWidth="1"/>
    <col min="4610" max="4615" width="12.6640625" style="22" customWidth="1"/>
    <col min="4616" max="4829" width="8.77734375" style="22"/>
    <col min="4830" max="4830" width="28.33203125" style="22" customWidth="1"/>
    <col min="4831" max="4833" width="13.77734375" style="22" customWidth="1"/>
    <col min="4834" max="4834" width="11.109375" style="22" customWidth="1"/>
    <col min="4835" max="4865" width="9.21875" style="22" customWidth="1"/>
    <col min="4866" max="4871" width="12.6640625" style="22" customWidth="1"/>
    <col min="4872" max="5085" width="8.77734375" style="22"/>
    <col min="5086" max="5086" width="28.33203125" style="22" customWidth="1"/>
    <col min="5087" max="5089" width="13.77734375" style="22" customWidth="1"/>
    <col min="5090" max="5090" width="11.109375" style="22" customWidth="1"/>
    <col min="5091" max="5121" width="9.21875" style="22" customWidth="1"/>
    <col min="5122" max="5127" width="12.6640625" style="22" customWidth="1"/>
    <col min="5128" max="5341" width="8.77734375" style="22"/>
    <col min="5342" max="5342" width="28.33203125" style="22" customWidth="1"/>
    <col min="5343" max="5345" width="13.77734375" style="22" customWidth="1"/>
    <col min="5346" max="5346" width="11.109375" style="22" customWidth="1"/>
    <col min="5347" max="5377" width="9.21875" style="22" customWidth="1"/>
    <col min="5378" max="5383" width="12.6640625" style="22" customWidth="1"/>
    <col min="5384" max="5597" width="8.77734375" style="22"/>
    <col min="5598" max="5598" width="28.33203125" style="22" customWidth="1"/>
    <col min="5599" max="5601" width="13.77734375" style="22" customWidth="1"/>
    <col min="5602" max="5602" width="11.109375" style="22" customWidth="1"/>
    <col min="5603" max="5633" width="9.21875" style="22" customWidth="1"/>
    <col min="5634" max="5639" width="12.6640625" style="22" customWidth="1"/>
    <col min="5640" max="5853" width="8.77734375" style="22"/>
    <col min="5854" max="5854" width="28.33203125" style="22" customWidth="1"/>
    <col min="5855" max="5857" width="13.77734375" style="22" customWidth="1"/>
    <col min="5858" max="5858" width="11.109375" style="22" customWidth="1"/>
    <col min="5859" max="5889" width="9.21875" style="22" customWidth="1"/>
    <col min="5890" max="5895" width="12.6640625" style="22" customWidth="1"/>
    <col min="5896" max="6109" width="8.77734375" style="22"/>
    <col min="6110" max="6110" width="28.33203125" style="22" customWidth="1"/>
    <col min="6111" max="6113" width="13.77734375" style="22" customWidth="1"/>
    <col min="6114" max="6114" width="11.109375" style="22" customWidth="1"/>
    <col min="6115" max="6145" width="9.21875" style="22" customWidth="1"/>
    <col min="6146" max="6151" width="12.6640625" style="22" customWidth="1"/>
    <col min="6152" max="6365" width="8.77734375" style="22"/>
    <col min="6366" max="6366" width="28.33203125" style="22" customWidth="1"/>
    <col min="6367" max="6369" width="13.77734375" style="22" customWidth="1"/>
    <col min="6370" max="6370" width="11.109375" style="22" customWidth="1"/>
    <col min="6371" max="6401" width="9.21875" style="22" customWidth="1"/>
    <col min="6402" max="6407" width="12.6640625" style="22" customWidth="1"/>
    <col min="6408" max="6621" width="8.77734375" style="22"/>
    <col min="6622" max="6622" width="28.33203125" style="22" customWidth="1"/>
    <col min="6623" max="6625" width="13.77734375" style="22" customWidth="1"/>
    <col min="6626" max="6626" width="11.109375" style="22" customWidth="1"/>
    <col min="6627" max="6657" width="9.21875" style="22" customWidth="1"/>
    <col min="6658" max="6663" width="12.6640625" style="22" customWidth="1"/>
    <col min="6664" max="6877" width="8.77734375" style="22"/>
    <col min="6878" max="6878" width="28.33203125" style="22" customWidth="1"/>
    <col min="6879" max="6881" width="13.77734375" style="22" customWidth="1"/>
    <col min="6882" max="6882" width="11.109375" style="22" customWidth="1"/>
    <col min="6883" max="6913" width="9.21875" style="22" customWidth="1"/>
    <col min="6914" max="6919" width="12.6640625" style="22" customWidth="1"/>
    <col min="6920" max="7133" width="8.77734375" style="22"/>
    <col min="7134" max="7134" width="28.33203125" style="22" customWidth="1"/>
    <col min="7135" max="7137" width="13.77734375" style="22" customWidth="1"/>
    <col min="7138" max="7138" width="11.109375" style="22" customWidth="1"/>
    <col min="7139" max="7169" width="9.21875" style="22" customWidth="1"/>
    <col min="7170" max="7175" width="12.6640625" style="22" customWidth="1"/>
    <col min="7176" max="7389" width="8.77734375" style="22"/>
    <col min="7390" max="7390" width="28.33203125" style="22" customWidth="1"/>
    <col min="7391" max="7393" width="13.77734375" style="22" customWidth="1"/>
    <col min="7394" max="7394" width="11.109375" style="22" customWidth="1"/>
    <col min="7395" max="7425" width="9.21875" style="22" customWidth="1"/>
    <col min="7426" max="7431" width="12.6640625" style="22" customWidth="1"/>
    <col min="7432" max="7645" width="8.77734375" style="22"/>
    <col min="7646" max="7646" width="28.33203125" style="22" customWidth="1"/>
    <col min="7647" max="7649" width="13.77734375" style="22" customWidth="1"/>
    <col min="7650" max="7650" width="11.109375" style="22" customWidth="1"/>
    <col min="7651" max="7681" width="9.21875" style="22" customWidth="1"/>
    <col min="7682" max="7687" width="12.6640625" style="22" customWidth="1"/>
    <col min="7688" max="7901" width="8.77734375" style="22"/>
    <col min="7902" max="7902" width="28.33203125" style="22" customWidth="1"/>
    <col min="7903" max="7905" width="13.77734375" style="22" customWidth="1"/>
    <col min="7906" max="7906" width="11.109375" style="22" customWidth="1"/>
    <col min="7907" max="7937" width="9.21875" style="22" customWidth="1"/>
    <col min="7938" max="7943" width="12.6640625" style="22" customWidth="1"/>
    <col min="7944" max="8157" width="8.77734375" style="22"/>
    <col min="8158" max="8158" width="28.33203125" style="22" customWidth="1"/>
    <col min="8159" max="8161" width="13.77734375" style="22" customWidth="1"/>
    <col min="8162" max="8162" width="11.109375" style="22" customWidth="1"/>
    <col min="8163" max="8193" width="9.21875" style="22" customWidth="1"/>
    <col min="8194" max="8199" width="12.6640625" style="22" customWidth="1"/>
    <col min="8200" max="8413" width="8.77734375" style="22"/>
    <col min="8414" max="8414" width="28.33203125" style="22" customWidth="1"/>
    <col min="8415" max="8417" width="13.77734375" style="22" customWidth="1"/>
    <col min="8418" max="8418" width="11.109375" style="22" customWidth="1"/>
    <col min="8419" max="8449" width="9.21875" style="22" customWidth="1"/>
    <col min="8450" max="8455" width="12.6640625" style="22" customWidth="1"/>
    <col min="8456" max="8669" width="8.77734375" style="22"/>
    <col min="8670" max="8670" width="28.33203125" style="22" customWidth="1"/>
    <col min="8671" max="8673" width="13.77734375" style="22" customWidth="1"/>
    <col min="8674" max="8674" width="11.109375" style="22" customWidth="1"/>
    <col min="8675" max="8705" width="9.21875" style="22" customWidth="1"/>
    <col min="8706" max="8711" width="12.6640625" style="22" customWidth="1"/>
    <col min="8712" max="8925" width="8.77734375" style="22"/>
    <col min="8926" max="8926" width="28.33203125" style="22" customWidth="1"/>
    <col min="8927" max="8929" width="13.77734375" style="22" customWidth="1"/>
    <col min="8930" max="8930" width="11.109375" style="22" customWidth="1"/>
    <col min="8931" max="8961" width="9.21875" style="22" customWidth="1"/>
    <col min="8962" max="8967" width="12.6640625" style="22" customWidth="1"/>
    <col min="8968" max="9181" width="8.77734375" style="22"/>
    <col min="9182" max="9182" width="28.33203125" style="22" customWidth="1"/>
    <col min="9183" max="9185" width="13.77734375" style="22" customWidth="1"/>
    <col min="9186" max="9186" width="11.109375" style="22" customWidth="1"/>
    <col min="9187" max="9217" width="9.21875" style="22" customWidth="1"/>
    <col min="9218" max="9223" width="12.6640625" style="22" customWidth="1"/>
    <col min="9224" max="9437" width="8.77734375" style="22"/>
    <col min="9438" max="9438" width="28.33203125" style="22" customWidth="1"/>
    <col min="9439" max="9441" width="13.77734375" style="22" customWidth="1"/>
    <col min="9442" max="9442" width="11.109375" style="22" customWidth="1"/>
    <col min="9443" max="9473" width="9.21875" style="22" customWidth="1"/>
    <col min="9474" max="9479" width="12.6640625" style="22" customWidth="1"/>
    <col min="9480" max="9693" width="8.77734375" style="22"/>
    <col min="9694" max="9694" width="28.33203125" style="22" customWidth="1"/>
    <col min="9695" max="9697" width="13.77734375" style="22" customWidth="1"/>
    <col min="9698" max="9698" width="11.109375" style="22" customWidth="1"/>
    <col min="9699" max="9729" width="9.21875" style="22" customWidth="1"/>
    <col min="9730" max="9735" width="12.6640625" style="22" customWidth="1"/>
    <col min="9736" max="9949" width="8.77734375" style="22"/>
    <col min="9950" max="9950" width="28.33203125" style="22" customWidth="1"/>
    <col min="9951" max="9953" width="13.77734375" style="22" customWidth="1"/>
    <col min="9954" max="9954" width="11.109375" style="22" customWidth="1"/>
    <col min="9955" max="9985" width="9.21875" style="22" customWidth="1"/>
    <col min="9986" max="9991" width="12.6640625" style="22" customWidth="1"/>
    <col min="9992" max="10205" width="8.77734375" style="22"/>
    <col min="10206" max="10206" width="28.33203125" style="22" customWidth="1"/>
    <col min="10207" max="10209" width="13.77734375" style="22" customWidth="1"/>
    <col min="10210" max="10210" width="11.109375" style="22" customWidth="1"/>
    <col min="10211" max="10241" width="9.21875" style="22" customWidth="1"/>
    <col min="10242" max="10247" width="12.6640625" style="22" customWidth="1"/>
    <col min="10248" max="10461" width="8.77734375" style="22"/>
    <col min="10462" max="10462" width="28.33203125" style="22" customWidth="1"/>
    <col min="10463" max="10465" width="13.77734375" style="22" customWidth="1"/>
    <col min="10466" max="10466" width="11.109375" style="22" customWidth="1"/>
    <col min="10467" max="10497" width="9.21875" style="22" customWidth="1"/>
    <col min="10498" max="10503" width="12.6640625" style="22" customWidth="1"/>
    <col min="10504" max="10717" width="8.77734375" style="22"/>
    <col min="10718" max="10718" width="28.33203125" style="22" customWidth="1"/>
    <col min="10719" max="10721" width="13.77734375" style="22" customWidth="1"/>
    <col min="10722" max="10722" width="11.109375" style="22" customWidth="1"/>
    <col min="10723" max="10753" width="9.21875" style="22" customWidth="1"/>
    <col min="10754" max="10759" width="12.6640625" style="22" customWidth="1"/>
    <col min="10760" max="10973" width="8.77734375" style="22"/>
    <col min="10974" max="10974" width="28.33203125" style="22" customWidth="1"/>
    <col min="10975" max="10977" width="13.77734375" style="22" customWidth="1"/>
    <col min="10978" max="10978" width="11.109375" style="22" customWidth="1"/>
    <col min="10979" max="11009" width="9.21875" style="22" customWidth="1"/>
    <col min="11010" max="11015" width="12.6640625" style="22" customWidth="1"/>
    <col min="11016" max="11229" width="8.77734375" style="22"/>
    <col min="11230" max="11230" width="28.33203125" style="22" customWidth="1"/>
    <col min="11231" max="11233" width="13.77734375" style="22" customWidth="1"/>
    <col min="11234" max="11234" width="11.109375" style="22" customWidth="1"/>
    <col min="11235" max="11265" width="9.21875" style="22" customWidth="1"/>
    <col min="11266" max="11271" width="12.6640625" style="22" customWidth="1"/>
    <col min="11272" max="11485" width="8.77734375" style="22"/>
    <col min="11486" max="11486" width="28.33203125" style="22" customWidth="1"/>
    <col min="11487" max="11489" width="13.77734375" style="22" customWidth="1"/>
    <col min="11490" max="11490" width="11.109375" style="22" customWidth="1"/>
    <col min="11491" max="11521" width="9.21875" style="22" customWidth="1"/>
    <col min="11522" max="11527" width="12.6640625" style="22" customWidth="1"/>
    <col min="11528" max="11741" width="8.77734375" style="22"/>
    <col min="11742" max="11742" width="28.33203125" style="22" customWidth="1"/>
    <col min="11743" max="11745" width="13.77734375" style="22" customWidth="1"/>
    <col min="11746" max="11746" width="11.109375" style="22" customWidth="1"/>
    <col min="11747" max="11777" width="9.21875" style="22" customWidth="1"/>
    <col min="11778" max="11783" width="12.6640625" style="22" customWidth="1"/>
    <col min="11784" max="11997" width="8.77734375" style="22"/>
    <col min="11998" max="11998" width="28.33203125" style="22" customWidth="1"/>
    <col min="11999" max="12001" width="13.77734375" style="22" customWidth="1"/>
    <col min="12002" max="12002" width="11.109375" style="22" customWidth="1"/>
    <col min="12003" max="12033" width="9.21875" style="22" customWidth="1"/>
    <col min="12034" max="12039" width="12.6640625" style="22" customWidth="1"/>
    <col min="12040" max="12253" width="8.77734375" style="22"/>
    <col min="12254" max="12254" width="28.33203125" style="22" customWidth="1"/>
    <col min="12255" max="12257" width="13.77734375" style="22" customWidth="1"/>
    <col min="12258" max="12258" width="11.109375" style="22" customWidth="1"/>
    <col min="12259" max="12289" width="9.21875" style="22" customWidth="1"/>
    <col min="12290" max="12295" width="12.6640625" style="22" customWidth="1"/>
    <col min="12296" max="12509" width="8.77734375" style="22"/>
    <col min="12510" max="12510" width="28.33203125" style="22" customWidth="1"/>
    <col min="12511" max="12513" width="13.77734375" style="22" customWidth="1"/>
    <col min="12514" max="12514" width="11.109375" style="22" customWidth="1"/>
    <col min="12515" max="12545" width="9.21875" style="22" customWidth="1"/>
    <col min="12546" max="12551" width="12.6640625" style="22" customWidth="1"/>
    <col min="12552" max="12765" width="8.77734375" style="22"/>
    <col min="12766" max="12766" width="28.33203125" style="22" customWidth="1"/>
    <col min="12767" max="12769" width="13.77734375" style="22" customWidth="1"/>
    <col min="12770" max="12770" width="11.109375" style="22" customWidth="1"/>
    <col min="12771" max="12801" width="9.21875" style="22" customWidth="1"/>
    <col min="12802" max="12807" width="12.6640625" style="22" customWidth="1"/>
    <col min="12808" max="13021" width="8.77734375" style="22"/>
    <col min="13022" max="13022" width="28.33203125" style="22" customWidth="1"/>
    <col min="13023" max="13025" width="13.77734375" style="22" customWidth="1"/>
    <col min="13026" max="13026" width="11.109375" style="22" customWidth="1"/>
    <col min="13027" max="13057" width="9.21875" style="22" customWidth="1"/>
    <col min="13058" max="13063" width="12.6640625" style="22" customWidth="1"/>
    <col min="13064" max="13277" width="8.77734375" style="22"/>
    <col min="13278" max="13278" width="28.33203125" style="22" customWidth="1"/>
    <col min="13279" max="13281" width="13.77734375" style="22" customWidth="1"/>
    <col min="13282" max="13282" width="11.109375" style="22" customWidth="1"/>
    <col min="13283" max="13313" width="9.21875" style="22" customWidth="1"/>
    <col min="13314" max="13319" width="12.6640625" style="22" customWidth="1"/>
    <col min="13320" max="13533" width="8.77734375" style="22"/>
    <col min="13534" max="13534" width="28.33203125" style="22" customWidth="1"/>
    <col min="13535" max="13537" width="13.77734375" style="22" customWidth="1"/>
    <col min="13538" max="13538" width="11.109375" style="22" customWidth="1"/>
    <col min="13539" max="13569" width="9.21875" style="22" customWidth="1"/>
    <col min="13570" max="13575" width="12.6640625" style="22" customWidth="1"/>
    <col min="13576" max="13789" width="8.77734375" style="22"/>
    <col min="13790" max="13790" width="28.33203125" style="22" customWidth="1"/>
    <col min="13791" max="13793" width="13.77734375" style="22" customWidth="1"/>
    <col min="13794" max="13794" width="11.109375" style="22" customWidth="1"/>
    <col min="13795" max="13825" width="9.21875" style="22" customWidth="1"/>
    <col min="13826" max="13831" width="12.6640625" style="22" customWidth="1"/>
    <col min="13832" max="14045" width="8.77734375" style="22"/>
    <col min="14046" max="14046" width="28.33203125" style="22" customWidth="1"/>
    <col min="14047" max="14049" width="13.77734375" style="22" customWidth="1"/>
    <col min="14050" max="14050" width="11.109375" style="22" customWidth="1"/>
    <col min="14051" max="14081" width="9.21875" style="22" customWidth="1"/>
    <col min="14082" max="14087" width="12.6640625" style="22" customWidth="1"/>
    <col min="14088" max="14301" width="8.77734375" style="22"/>
    <col min="14302" max="14302" width="28.33203125" style="22" customWidth="1"/>
    <col min="14303" max="14305" width="13.77734375" style="22" customWidth="1"/>
    <col min="14306" max="14306" width="11.109375" style="22" customWidth="1"/>
    <col min="14307" max="14337" width="9.21875" style="22" customWidth="1"/>
    <col min="14338" max="14343" width="12.6640625" style="22" customWidth="1"/>
    <col min="14344" max="14557" width="8.77734375" style="22"/>
    <col min="14558" max="14558" width="28.33203125" style="22" customWidth="1"/>
    <col min="14559" max="14561" width="13.77734375" style="22" customWidth="1"/>
    <col min="14562" max="14562" width="11.109375" style="22" customWidth="1"/>
    <col min="14563" max="14593" width="9.21875" style="22" customWidth="1"/>
    <col min="14594" max="14599" width="12.6640625" style="22" customWidth="1"/>
    <col min="14600" max="14813" width="8.77734375" style="22"/>
    <col min="14814" max="14814" width="28.33203125" style="22" customWidth="1"/>
    <col min="14815" max="14817" width="13.77734375" style="22" customWidth="1"/>
    <col min="14818" max="14818" width="11.109375" style="22" customWidth="1"/>
    <col min="14819" max="14849" width="9.21875" style="22" customWidth="1"/>
    <col min="14850" max="14855" width="12.6640625" style="22" customWidth="1"/>
    <col min="14856" max="15069" width="8.77734375" style="22"/>
    <col min="15070" max="15070" width="28.33203125" style="22" customWidth="1"/>
    <col min="15071" max="15073" width="13.77734375" style="22" customWidth="1"/>
    <col min="15074" max="15074" width="11.109375" style="22" customWidth="1"/>
    <col min="15075" max="15105" width="9.21875" style="22" customWidth="1"/>
    <col min="15106" max="15111" width="12.6640625" style="22" customWidth="1"/>
    <col min="15112" max="15325" width="8.77734375" style="22"/>
    <col min="15326" max="15326" width="28.33203125" style="22" customWidth="1"/>
    <col min="15327" max="15329" width="13.77734375" style="22" customWidth="1"/>
    <col min="15330" max="15330" width="11.109375" style="22" customWidth="1"/>
    <col min="15331" max="15361" width="9.21875" style="22" customWidth="1"/>
    <col min="15362" max="15367" width="12.6640625" style="22" customWidth="1"/>
    <col min="15368" max="15581" width="8.77734375" style="22"/>
    <col min="15582" max="15582" width="28.33203125" style="22" customWidth="1"/>
    <col min="15583" max="15585" width="13.77734375" style="22" customWidth="1"/>
    <col min="15586" max="15586" width="11.109375" style="22" customWidth="1"/>
    <col min="15587" max="15617" width="9.21875" style="22" customWidth="1"/>
    <col min="15618" max="15623" width="12.6640625" style="22" customWidth="1"/>
    <col min="15624" max="15837" width="8.77734375" style="22"/>
    <col min="15838" max="15838" width="28.33203125" style="22" customWidth="1"/>
    <col min="15839" max="15841" width="13.77734375" style="22" customWidth="1"/>
    <col min="15842" max="15842" width="11.109375" style="22" customWidth="1"/>
    <col min="15843" max="15873" width="9.21875" style="22" customWidth="1"/>
    <col min="15874" max="15879" width="12.6640625" style="22" customWidth="1"/>
    <col min="15880" max="16093" width="8.77734375" style="22"/>
    <col min="16094" max="16094" width="28.33203125" style="22" customWidth="1"/>
    <col min="16095" max="16097" width="13.77734375" style="22" customWidth="1"/>
    <col min="16098" max="16098" width="11.109375" style="22" customWidth="1"/>
    <col min="16099" max="16129" width="9.21875" style="22" customWidth="1"/>
    <col min="16130" max="16135" width="12.6640625" style="22" customWidth="1"/>
    <col min="16136" max="16349" width="8.77734375" style="22"/>
    <col min="16350" max="16384" width="8.77734375" style="22" customWidth="1"/>
  </cols>
  <sheetData>
    <row r="1" spans="1:10" x14ac:dyDescent="0.3">
      <c r="A1"/>
      <c r="B1" t="s">
        <v>116</v>
      </c>
      <c r="C1" t="s">
        <v>117</v>
      </c>
      <c r="D1" t="s">
        <v>118</v>
      </c>
      <c r="E1" t="s">
        <v>131</v>
      </c>
      <c r="F1" t="s">
        <v>119</v>
      </c>
      <c r="G1" t="s">
        <v>132</v>
      </c>
      <c r="H1" s="23"/>
    </row>
    <row r="2" spans="1:10" s="25" customFormat="1" x14ac:dyDescent="0.3">
      <c r="A2"/>
      <c r="B2" t="s">
        <v>120</v>
      </c>
      <c r="C2" t="s">
        <v>121</v>
      </c>
      <c r="D2" t="s">
        <v>122</v>
      </c>
      <c r="E2" t="s">
        <v>123</v>
      </c>
      <c r="F2" t="s">
        <v>68</v>
      </c>
      <c r="G2" t="s">
        <v>124</v>
      </c>
      <c r="H2"/>
      <c r="I2" t="s">
        <v>182</v>
      </c>
      <c r="J2"/>
    </row>
    <row r="3" spans="1:10" x14ac:dyDescent="0.3">
      <c r="A3" t="s">
        <v>3</v>
      </c>
      <c r="B3" s="52">
        <v>21.522166548994999</v>
      </c>
      <c r="C3" s="52">
        <v>22.138743437685399</v>
      </c>
      <c r="D3" s="52">
        <v>27.297019220526334</v>
      </c>
      <c r="E3" s="52">
        <v>34.083511417046999</v>
      </c>
      <c r="F3" s="52">
        <v>40.200000000000003</v>
      </c>
      <c r="G3" s="52">
        <v>53</v>
      </c>
      <c r="H3"/>
      <c r="I3" t="s">
        <v>183</v>
      </c>
      <c r="J3"/>
    </row>
    <row r="4" spans="1:10" x14ac:dyDescent="0.3">
      <c r="A4" t="s">
        <v>109</v>
      </c>
      <c r="B4" s="52">
        <v>43.764952605351425</v>
      </c>
      <c r="C4" s="52">
        <v>52.051323237878094</v>
      </c>
      <c r="D4" s="52">
        <v>38.310233698161106</v>
      </c>
      <c r="E4" s="52">
        <v>37.083100049711767</v>
      </c>
      <c r="F4" s="52">
        <v>38.894727291864697</v>
      </c>
      <c r="G4" s="52">
        <v>46.094001910049727</v>
      </c>
      <c r="H4"/>
      <c r="I4"/>
      <c r="J4"/>
    </row>
    <row r="5" spans="1:10" x14ac:dyDescent="0.3">
      <c r="A5" t="s">
        <v>114</v>
      </c>
      <c r="B5" s="52">
        <v>59.126545253407187</v>
      </c>
      <c r="C5" s="52">
        <v>54.392247395072232</v>
      </c>
      <c r="D5" s="52">
        <v>40.024968886871754</v>
      </c>
      <c r="E5" s="52">
        <v>41.769025331407946</v>
      </c>
      <c r="F5" s="52">
        <v>56.361919898768697</v>
      </c>
      <c r="G5" s="52">
        <v>61.927177448085452</v>
      </c>
      <c r="H5"/>
      <c r="I5"/>
      <c r="J5"/>
    </row>
    <row r="6" spans="1:10" x14ac:dyDescent="0.3">
      <c r="A6"/>
      <c r="B6"/>
      <c r="C6"/>
      <c r="D6"/>
      <c r="E6"/>
      <c r="F6"/>
      <c r="G6"/>
      <c r="H6"/>
      <c r="I6"/>
      <c r="J6"/>
    </row>
    <row r="7" spans="1:10" x14ac:dyDescent="0.3">
      <c r="A7"/>
      <c r="B7"/>
      <c r="C7"/>
      <c r="D7"/>
      <c r="E7"/>
      <c r="F7"/>
      <c r="G7"/>
      <c r="H7"/>
      <c r="I7"/>
      <c r="J7"/>
    </row>
    <row r="8" spans="1:10" x14ac:dyDescent="0.3">
      <c r="A8"/>
      <c r="B8"/>
      <c r="C8"/>
      <c r="D8"/>
      <c r="E8"/>
      <c r="F8"/>
      <c r="G8"/>
      <c r="H8"/>
      <c r="I8"/>
      <c r="J8"/>
    </row>
    <row r="9" spans="1:10" x14ac:dyDescent="0.3">
      <c r="A9"/>
      <c r="B9"/>
      <c r="C9"/>
      <c r="D9"/>
      <c r="E9"/>
      <c r="F9"/>
      <c r="G9"/>
      <c r="H9"/>
      <c r="I9"/>
      <c r="J9"/>
    </row>
    <row r="10" spans="1:10" x14ac:dyDescent="0.3">
      <c r="H10"/>
      <c r="I10"/>
      <c r="J10"/>
    </row>
    <row r="11" spans="1:10" x14ac:dyDescent="0.3">
      <c r="H11"/>
      <c r="I11"/>
      <c r="J11"/>
    </row>
    <row r="12" spans="1:10" x14ac:dyDescent="0.3">
      <c r="H12"/>
      <c r="I12"/>
      <c r="J12"/>
    </row>
  </sheetData>
  <sheetProtection formatCells="0" formatColumns="0" formatRows="0" insertColumns="0" insertRows="0" insertHyperlinks="0" deleteColumns="0" deleteRows="0" sort="0" autoFilter="0" pivotTables="0"/>
  <pageMargins left="0.7" right="0.7" top="0.75" bottom="0.75" header="0.3" footer="0.3"/>
  <pageSetup orientation="portrait" r:id="rId1"/>
  <headerFooter alignWithMargins="0"/>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DFC92D-5B8A-496F-80C4-8D09ECE7781D}">
  <dimension ref="A2:J36"/>
  <sheetViews>
    <sheetView showGridLines="0" tabSelected="1" topLeftCell="B4" zoomScale="85" zoomScaleNormal="85" workbookViewId="0">
      <selection activeCell="J22" sqref="J22"/>
    </sheetView>
  </sheetViews>
  <sheetFormatPr defaultColWidth="8.88671875" defaultRowHeight="13.8" x14ac:dyDescent="0.25"/>
  <cols>
    <col min="1" max="1" width="15.5546875" style="107" hidden="1" customWidth="1"/>
    <col min="2" max="2" width="18.44140625" style="109" customWidth="1"/>
    <col min="3" max="3" width="17.109375" style="107" hidden="1" customWidth="1"/>
    <col min="4" max="4" width="16.109375" style="107" bestFit="1" customWidth="1"/>
    <col min="5" max="5" width="14.88671875" style="107" customWidth="1"/>
    <col min="6" max="7" width="15.88671875" style="107" customWidth="1"/>
    <col min="8" max="8" width="14.44140625" style="107" customWidth="1"/>
    <col min="9" max="9" width="16.5546875" style="107" customWidth="1"/>
    <col min="10" max="10" width="55.88671875" style="107" customWidth="1"/>
    <col min="11" max="16384" width="8.88671875" style="107"/>
  </cols>
  <sheetData>
    <row r="2" spans="1:10" ht="22.8" x14ac:dyDescent="0.4">
      <c r="B2" s="108" t="s">
        <v>218</v>
      </c>
    </row>
    <row r="5" spans="1:10" x14ac:dyDescent="0.25">
      <c r="A5" s="109"/>
      <c r="G5" s="110"/>
      <c r="H5" s="110"/>
      <c r="I5" s="110"/>
    </row>
    <row r="6" spans="1:10" s="109" customFormat="1" ht="57.6" customHeight="1" x14ac:dyDescent="0.25">
      <c r="A6" s="111" t="s">
        <v>104</v>
      </c>
      <c r="B6" s="112"/>
      <c r="C6" s="113" t="s">
        <v>219</v>
      </c>
      <c r="D6" s="114" t="s">
        <v>220</v>
      </c>
      <c r="E6" s="114" t="s">
        <v>221</v>
      </c>
      <c r="F6" s="114" t="s">
        <v>222</v>
      </c>
      <c r="G6" s="114" t="s">
        <v>223</v>
      </c>
      <c r="H6" s="114" t="s">
        <v>224</v>
      </c>
      <c r="I6" s="114" t="s">
        <v>225</v>
      </c>
      <c r="J6" s="115" t="s">
        <v>226</v>
      </c>
    </row>
    <row r="7" spans="1:10" s="121" customFormat="1" ht="16.5" customHeight="1" x14ac:dyDescent="0.3">
      <c r="A7" s="116"/>
      <c r="B7" s="117"/>
      <c r="C7" s="118"/>
      <c r="D7" s="119" t="s">
        <v>107</v>
      </c>
      <c r="E7" s="119" t="s">
        <v>107</v>
      </c>
      <c r="F7" s="119" t="s">
        <v>107</v>
      </c>
      <c r="G7" s="119">
        <v>2019</v>
      </c>
      <c r="H7" s="119">
        <v>2019</v>
      </c>
      <c r="I7" s="119" t="s">
        <v>107</v>
      </c>
      <c r="J7" s="120"/>
    </row>
    <row r="8" spans="1:10" ht="15" customHeight="1" x14ac:dyDescent="0.25">
      <c r="A8" s="122" t="s">
        <v>3</v>
      </c>
      <c r="B8" s="123" t="s">
        <v>3</v>
      </c>
      <c r="C8" s="124" t="s">
        <v>2</v>
      </c>
      <c r="D8" s="125">
        <v>52.5</v>
      </c>
      <c r="E8" s="126">
        <v>-11.8</v>
      </c>
      <c r="F8" s="125">
        <v>24.9</v>
      </c>
      <c r="G8" s="125">
        <v>204.8</v>
      </c>
      <c r="H8" s="125">
        <v>13.912930860069102</v>
      </c>
      <c r="I8" s="127">
        <v>25.609664101182595</v>
      </c>
      <c r="J8" s="128" t="s">
        <v>227</v>
      </c>
    </row>
    <row r="9" spans="1:10" s="133" customFormat="1" ht="15" customHeight="1" x14ac:dyDescent="0.25">
      <c r="A9" s="171" t="s">
        <v>111</v>
      </c>
      <c r="B9" s="129" t="s">
        <v>1</v>
      </c>
      <c r="C9" s="130" t="s">
        <v>0</v>
      </c>
      <c r="D9" s="125">
        <v>37</v>
      </c>
      <c r="E9" s="126">
        <v>-6.2653635949378383</v>
      </c>
      <c r="F9" s="125">
        <v>10.451971667312597</v>
      </c>
      <c r="G9" s="131">
        <v>40.5</v>
      </c>
      <c r="H9" s="125">
        <v>36.31290948056278</v>
      </c>
      <c r="I9" s="125">
        <v>45.996499071005609</v>
      </c>
      <c r="J9" s="132" t="s">
        <v>228</v>
      </c>
    </row>
    <row r="10" spans="1:10" s="133" customFormat="1" ht="15" customHeight="1" x14ac:dyDescent="0.25">
      <c r="A10" s="171"/>
      <c r="B10" s="129" t="s">
        <v>73</v>
      </c>
      <c r="C10" s="130" t="s">
        <v>24</v>
      </c>
      <c r="D10" s="125">
        <v>58.2</v>
      </c>
      <c r="E10" s="126">
        <v>-5.9</v>
      </c>
      <c r="F10" s="125">
        <v>16.100000000000001</v>
      </c>
      <c r="G10" s="125">
        <v>135.5</v>
      </c>
      <c r="H10" s="125">
        <v>60.015552097993485</v>
      </c>
      <c r="I10" s="125">
        <v>83.726511236287038</v>
      </c>
      <c r="J10" s="132" t="s">
        <v>229</v>
      </c>
    </row>
    <row r="11" spans="1:10" s="133" customFormat="1" ht="15" customHeight="1" x14ac:dyDescent="0.25">
      <c r="A11" s="171"/>
      <c r="B11" s="129" t="s">
        <v>75</v>
      </c>
      <c r="C11" s="130" t="s">
        <v>26</v>
      </c>
      <c r="D11" s="125">
        <v>44.8</v>
      </c>
      <c r="E11" s="126">
        <v>-8.6999999999999993</v>
      </c>
      <c r="F11" s="125">
        <v>14.3</v>
      </c>
      <c r="G11" s="131">
        <v>48.134038857539174</v>
      </c>
      <c r="H11" s="125">
        <v>23.22908502103698</v>
      </c>
      <c r="I11" s="125">
        <v>19.873117687094819</v>
      </c>
      <c r="J11" s="132"/>
    </row>
    <row r="12" spans="1:10" ht="15" customHeight="1" x14ac:dyDescent="0.25">
      <c r="A12" s="171"/>
      <c r="B12" s="134" t="s">
        <v>70</v>
      </c>
      <c r="C12" s="124" t="s">
        <v>22</v>
      </c>
      <c r="D12" s="125">
        <v>49.4</v>
      </c>
      <c r="E12" s="126">
        <v>-5</v>
      </c>
      <c r="F12" s="125">
        <v>19.2</v>
      </c>
      <c r="G12" s="125">
        <v>115.8</v>
      </c>
      <c r="H12" s="125">
        <v>33.000427931492524</v>
      </c>
      <c r="I12" s="125">
        <v>19.816643761242467</v>
      </c>
      <c r="J12" s="135" t="s">
        <v>230</v>
      </c>
    </row>
    <row r="13" spans="1:10" ht="15" customHeight="1" x14ac:dyDescent="0.25">
      <c r="A13" s="171"/>
      <c r="B13" s="136" t="s">
        <v>71</v>
      </c>
      <c r="C13" s="124" t="s">
        <v>27</v>
      </c>
      <c r="D13" s="125">
        <v>56.072310000000002</v>
      </c>
      <c r="E13" s="126">
        <v>-6</v>
      </c>
      <c r="F13" s="125">
        <v>22.727740000000001</v>
      </c>
      <c r="G13" s="125">
        <v>109.69101295690153</v>
      </c>
      <c r="H13" s="125">
        <v>35.755132223988085</v>
      </c>
      <c r="I13" s="125">
        <v>23.219126439249504</v>
      </c>
      <c r="J13" s="135" t="s">
        <v>231</v>
      </c>
    </row>
    <row r="14" spans="1:10" ht="15" customHeight="1" x14ac:dyDescent="0.25">
      <c r="A14" s="172" t="s">
        <v>232</v>
      </c>
      <c r="B14" s="134" t="s">
        <v>74</v>
      </c>
      <c r="C14" s="124" t="s">
        <v>25</v>
      </c>
      <c r="D14" s="125">
        <v>30.34159</v>
      </c>
      <c r="E14" s="126">
        <v>-10.534330000000001</v>
      </c>
      <c r="F14" s="125">
        <v>17.341159999999999</v>
      </c>
      <c r="G14" s="125">
        <v>96.766723616184109</v>
      </c>
      <c r="H14" s="125">
        <v>54.707548535407739</v>
      </c>
      <c r="I14" s="125">
        <v>29.961685745379608</v>
      </c>
      <c r="J14" s="135"/>
    </row>
    <row r="15" spans="1:10" ht="15" customHeight="1" x14ac:dyDescent="0.25">
      <c r="A15" s="172"/>
      <c r="B15" s="134" t="s">
        <v>76</v>
      </c>
      <c r="C15" s="124" t="s">
        <v>29</v>
      </c>
      <c r="D15" s="125">
        <v>69.099999999999994</v>
      </c>
      <c r="E15" s="126">
        <v>-7.6</v>
      </c>
      <c r="F15" s="125">
        <v>11.308424561031053</v>
      </c>
      <c r="G15" s="125" t="s">
        <v>92</v>
      </c>
      <c r="H15" s="125">
        <v>86.026109699102619</v>
      </c>
      <c r="I15" s="125">
        <v>258.74450202098387</v>
      </c>
      <c r="J15" s="135"/>
    </row>
    <row r="16" spans="1:10" ht="15" customHeight="1" x14ac:dyDescent="0.25">
      <c r="A16" s="172"/>
      <c r="B16" s="134" t="s">
        <v>81</v>
      </c>
      <c r="C16" s="124" t="s">
        <v>23</v>
      </c>
      <c r="D16" s="125">
        <v>82.948250000000002</v>
      </c>
      <c r="E16" s="126">
        <v>-11.425840000000001</v>
      </c>
      <c r="F16" s="125">
        <v>26.393928820019308</v>
      </c>
      <c r="G16" s="125">
        <v>50.148919821707189</v>
      </c>
      <c r="H16" s="125">
        <v>226.33595259239146</v>
      </c>
      <c r="I16" s="125">
        <v>144.09106002692693</v>
      </c>
      <c r="J16" s="135"/>
    </row>
    <row r="17" spans="1:10" ht="15" customHeight="1" x14ac:dyDescent="0.25">
      <c r="A17" s="172"/>
      <c r="B17" s="134" t="s">
        <v>77</v>
      </c>
      <c r="C17" s="124" t="s">
        <v>28</v>
      </c>
      <c r="D17" s="125">
        <v>43.790529999999997</v>
      </c>
      <c r="E17" s="126">
        <v>-7.1048499999999999</v>
      </c>
      <c r="F17" s="125">
        <v>17.100000000000001</v>
      </c>
      <c r="G17" s="125">
        <v>26.068134714766128</v>
      </c>
      <c r="H17" s="125">
        <v>22.244147123610198</v>
      </c>
      <c r="I17" s="125">
        <v>67.130571067463393</v>
      </c>
      <c r="J17" s="135"/>
    </row>
    <row r="18" spans="1:10" ht="15" customHeight="1" x14ac:dyDescent="0.25">
      <c r="A18" s="172"/>
      <c r="B18" s="134" t="s">
        <v>72</v>
      </c>
      <c r="C18" s="124" t="s">
        <v>42</v>
      </c>
      <c r="D18" s="125">
        <v>48.336996369089228</v>
      </c>
      <c r="E18" s="126">
        <v>-8.1056102763378775</v>
      </c>
      <c r="F18" s="125">
        <v>14.902992511785701</v>
      </c>
      <c r="G18" s="125">
        <v>14.038859146285482</v>
      </c>
      <c r="H18" s="125">
        <v>70.43133575099165</v>
      </c>
      <c r="I18" s="125" t="s">
        <v>92</v>
      </c>
      <c r="J18" s="135"/>
    </row>
    <row r="19" spans="1:10" ht="15" customHeight="1" thickBot="1" x14ac:dyDescent="0.3">
      <c r="A19" s="172"/>
      <c r="B19" s="137" t="s">
        <v>83</v>
      </c>
      <c r="C19" s="138" t="s">
        <v>37</v>
      </c>
      <c r="D19" s="139">
        <v>16.899999999999999</v>
      </c>
      <c r="E19" s="140">
        <v>-30.4</v>
      </c>
      <c r="F19" s="139">
        <v>38.863210000000002</v>
      </c>
      <c r="G19" s="139">
        <v>16.278418878361109</v>
      </c>
      <c r="H19" s="139">
        <v>10.076201197859078</v>
      </c>
      <c r="I19" s="139">
        <v>49.859823157031563</v>
      </c>
      <c r="J19" s="141"/>
    </row>
    <row r="20" spans="1:10" ht="14.4" thickTop="1" x14ac:dyDescent="0.25">
      <c r="C20" s="142"/>
      <c r="D20" s="142"/>
      <c r="E20" s="142"/>
      <c r="F20" s="142"/>
      <c r="G20" s="142"/>
      <c r="H20" s="142"/>
      <c r="I20" s="142"/>
    </row>
    <row r="21" spans="1:10" x14ac:dyDescent="0.25">
      <c r="B21" s="109" t="s">
        <v>233</v>
      </c>
    </row>
    <row r="22" spans="1:10" x14ac:dyDescent="0.25">
      <c r="B22" s="109" t="s">
        <v>234</v>
      </c>
      <c r="D22" s="142">
        <v>39.803036025083998</v>
      </c>
      <c r="E22" s="142">
        <v>-4.4675641008691001</v>
      </c>
      <c r="F22" s="142">
        <v>26.740973703792498</v>
      </c>
      <c r="G22" s="142">
        <v>31.551682332593131</v>
      </c>
      <c r="H22" s="142">
        <v>28.336238956938935</v>
      </c>
      <c r="I22" s="142">
        <v>20.405490829360225</v>
      </c>
    </row>
    <row r="23" spans="1:10" x14ac:dyDescent="0.25">
      <c r="B23" s="109" t="s">
        <v>235</v>
      </c>
      <c r="D23" s="142">
        <v>47.766277574965002</v>
      </c>
      <c r="E23" s="142">
        <v>-6.2653635949378383</v>
      </c>
      <c r="F23" s="142">
        <v>19.319984451491003</v>
      </c>
      <c r="G23" s="142">
        <v>49.491083573548757</v>
      </c>
      <c r="H23" s="142">
        <v>55.005893970552471</v>
      </c>
      <c r="I23" s="142">
        <v>35.557071799084753</v>
      </c>
    </row>
    <row r="24" spans="1:10" x14ac:dyDescent="0.25">
      <c r="B24" s="109" t="s">
        <v>236</v>
      </c>
      <c r="D24" s="142">
        <v>66.506902941361005</v>
      </c>
      <c r="E24" s="142">
        <v>-7.9736216313677</v>
      </c>
      <c r="F24" s="142">
        <v>14.02979204994725</v>
      </c>
      <c r="G24" s="142">
        <v>74.538356964175406</v>
      </c>
      <c r="H24" s="142">
        <v>104.20690705703063</v>
      </c>
      <c r="I24" s="142">
        <v>57.077304850493888</v>
      </c>
    </row>
    <row r="25" spans="1:10" x14ac:dyDescent="0.25">
      <c r="B25" s="109" t="s">
        <v>237</v>
      </c>
      <c r="D25" s="142">
        <v>90.342409912313002</v>
      </c>
      <c r="E25" s="142">
        <v>-9.7378392646695193</v>
      </c>
      <c r="F25" s="142">
        <v>11.777393939843499</v>
      </c>
      <c r="G25" s="142">
        <v>97.968736538711639</v>
      </c>
      <c r="H25" s="142">
        <v>187.82609344383596</v>
      </c>
      <c r="I25" s="142">
        <v>78.743507594133177</v>
      </c>
    </row>
    <row r="26" spans="1:10" x14ac:dyDescent="0.25">
      <c r="D26" s="142"/>
      <c r="E26" s="142"/>
      <c r="F26" s="142"/>
      <c r="G26" s="142"/>
      <c r="H26" s="142"/>
      <c r="I26" s="142"/>
    </row>
    <row r="27" spans="1:10" ht="15.6" customHeight="1" x14ac:dyDescent="0.25">
      <c r="B27" s="109" t="s">
        <v>238</v>
      </c>
      <c r="C27" s="143"/>
      <c r="D27" s="143"/>
      <c r="E27" s="143"/>
      <c r="F27" s="143"/>
    </row>
    <row r="28" spans="1:10" ht="57.9" customHeight="1" x14ac:dyDescent="0.25">
      <c r="A28" s="135"/>
      <c r="B28" s="173" t="s">
        <v>239</v>
      </c>
      <c r="C28" s="173"/>
      <c r="D28" s="173"/>
      <c r="E28" s="173"/>
      <c r="F28" s="173"/>
      <c r="G28" s="173"/>
      <c r="H28" s="173"/>
      <c r="I28" s="173"/>
      <c r="J28" s="173"/>
    </row>
    <row r="29" spans="1:10" ht="14.4" x14ac:dyDescent="0.3">
      <c r="B29" s="144"/>
      <c r="C29" s="145"/>
      <c r="D29" s="145"/>
      <c r="E29" s="145"/>
      <c r="F29" s="145"/>
    </row>
    <row r="35" ht="13.5" customHeight="1" x14ac:dyDescent="0.25"/>
    <row r="36" ht="14.25" customHeight="1" x14ac:dyDescent="0.25"/>
  </sheetData>
  <mergeCells count="3">
    <mergeCell ref="A9:A13"/>
    <mergeCell ref="A14:A19"/>
    <mergeCell ref="B28:J28"/>
  </mergeCells>
  <conditionalFormatting sqref="F8:G19">
    <cfRule type="cellIs" dxfId="24" priority="16" operator="between">
      <formula>F$25</formula>
      <formula>-100</formula>
    </cfRule>
    <cfRule type="cellIs" dxfId="23" priority="17" operator="between">
      <formula>F$24</formula>
      <formula>F$25</formula>
    </cfRule>
    <cfRule type="cellIs" dxfId="22" priority="18" operator="between">
      <formula>F$23</formula>
      <formula>F$24</formula>
    </cfRule>
    <cfRule type="cellIs" dxfId="21" priority="19" operator="between">
      <formula>F$22</formula>
      <formula>F$23</formula>
    </cfRule>
    <cfRule type="cellIs" dxfId="20" priority="20" operator="between">
      <formula>1000</formula>
      <formula>F$22</formula>
    </cfRule>
  </conditionalFormatting>
  <conditionalFormatting sqref="H8:I19">
    <cfRule type="cellIs" dxfId="19" priority="21" operator="between">
      <formula>G$25</formula>
      <formula>1000</formula>
    </cfRule>
    <cfRule type="cellIs" dxfId="18" priority="22" operator="between">
      <formula>G$24</formula>
      <formula>G$25</formula>
    </cfRule>
    <cfRule type="cellIs" dxfId="17" priority="23" operator="between">
      <formula>G$23</formula>
      <formula>G$24</formula>
    </cfRule>
    <cfRule type="cellIs" dxfId="16" priority="24" operator="between">
      <formula>G$22</formula>
      <formula>G$23</formula>
    </cfRule>
    <cfRule type="cellIs" dxfId="15" priority="25" operator="between">
      <formula>0.01</formula>
      <formula>G$22</formula>
    </cfRule>
  </conditionalFormatting>
  <conditionalFormatting sqref="D8:D19">
    <cfRule type="cellIs" dxfId="14" priority="11" operator="between">
      <formula>D$25</formula>
      <formula>100</formula>
    </cfRule>
    <cfRule type="cellIs" dxfId="13" priority="12" operator="between">
      <formula>D$24</formula>
      <formula>D$25</formula>
    </cfRule>
    <cfRule type="cellIs" dxfId="12" priority="13" operator="between">
      <formula>D$23</formula>
      <formula>D$24</formula>
    </cfRule>
    <cfRule type="cellIs" dxfId="11" priority="14" operator="between">
      <formula>D$22</formula>
      <formula>D$23</formula>
    </cfRule>
    <cfRule type="cellIs" dxfId="10" priority="15" operator="between">
      <formula>0.01</formula>
      <formula>D$22</formula>
    </cfRule>
  </conditionalFormatting>
  <conditionalFormatting sqref="E8:E19">
    <cfRule type="cellIs" dxfId="9" priority="6" operator="between">
      <formula>E$25</formula>
      <formula>-100</formula>
    </cfRule>
    <cfRule type="cellIs" dxfId="8" priority="7" operator="between">
      <formula>E$24</formula>
      <formula>E$25</formula>
    </cfRule>
    <cfRule type="cellIs" dxfId="7" priority="8" operator="between">
      <formula>E$23</formula>
      <formula>E$24</formula>
    </cfRule>
    <cfRule type="cellIs" dxfId="6" priority="9" operator="between">
      <formula>E$22</formula>
      <formula>E$23</formula>
    </cfRule>
    <cfRule type="cellIs" dxfId="5" priority="10" operator="between">
      <formula>1000</formula>
      <formula>E$22</formula>
    </cfRule>
  </conditionalFormatting>
  <conditionalFormatting sqref="G8:G19">
    <cfRule type="cellIs" dxfId="4" priority="1" operator="between">
      <formula>I$25</formula>
      <formula>1000</formula>
    </cfRule>
    <cfRule type="cellIs" dxfId="3" priority="2" operator="between">
      <formula>I$24</formula>
      <formula>I$25</formula>
    </cfRule>
    <cfRule type="cellIs" dxfId="2" priority="3" operator="between">
      <formula>I$23</formula>
      <formula>I$24</formula>
    </cfRule>
    <cfRule type="cellIs" dxfId="1" priority="4" operator="between">
      <formula>I$22</formula>
      <formula>I$23</formula>
    </cfRule>
    <cfRule type="cellIs" dxfId="0" priority="5" operator="between">
      <formula>0.01</formula>
      <formula>I$22</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772CA7-E923-4199-87A4-97F9F6A72F1E}">
  <dimension ref="A1:I6"/>
  <sheetViews>
    <sheetView showGridLines="0" zoomScale="85" zoomScaleNormal="85" workbookViewId="0">
      <selection activeCell="G12" sqref="G12"/>
    </sheetView>
  </sheetViews>
  <sheetFormatPr defaultRowHeight="14.4" x14ac:dyDescent="0.3"/>
  <cols>
    <col min="1" max="1" width="13.77734375" style="22" customWidth="1"/>
    <col min="2" max="7" width="12.6640625" style="22" customWidth="1"/>
    <col min="8" max="221" width="8.77734375" style="22"/>
    <col min="222" max="222" width="28.33203125" style="22" customWidth="1"/>
    <col min="223" max="225" width="13.77734375" style="22" customWidth="1"/>
    <col min="226" max="226" width="11.109375" style="22" customWidth="1"/>
    <col min="227" max="257" width="9.21875" style="22" customWidth="1"/>
    <col min="258" max="263" width="12.6640625" style="22" customWidth="1"/>
    <col min="264" max="477" width="8.77734375" style="22"/>
    <col min="478" max="478" width="28.33203125" style="22" customWidth="1"/>
    <col min="479" max="481" width="13.77734375" style="22" customWidth="1"/>
    <col min="482" max="482" width="11.109375" style="22" customWidth="1"/>
    <col min="483" max="513" width="9.21875" style="22" customWidth="1"/>
    <col min="514" max="519" width="12.6640625" style="22" customWidth="1"/>
    <col min="520" max="733" width="8.77734375" style="22"/>
    <col min="734" max="734" width="28.33203125" style="22" customWidth="1"/>
    <col min="735" max="737" width="13.77734375" style="22" customWidth="1"/>
    <col min="738" max="738" width="11.109375" style="22" customWidth="1"/>
    <col min="739" max="769" width="9.21875" style="22" customWidth="1"/>
    <col min="770" max="775" width="12.6640625" style="22" customWidth="1"/>
    <col min="776" max="989" width="8.77734375" style="22"/>
    <col min="990" max="990" width="28.33203125" style="22" customWidth="1"/>
    <col min="991" max="993" width="13.77734375" style="22" customWidth="1"/>
    <col min="994" max="994" width="11.109375" style="22" customWidth="1"/>
    <col min="995" max="1025" width="9.21875" style="22" customWidth="1"/>
    <col min="1026" max="1031" width="12.6640625" style="22" customWidth="1"/>
    <col min="1032" max="1245" width="8.77734375" style="22"/>
    <col min="1246" max="1246" width="28.33203125" style="22" customWidth="1"/>
    <col min="1247" max="1249" width="13.77734375" style="22" customWidth="1"/>
    <col min="1250" max="1250" width="11.109375" style="22" customWidth="1"/>
    <col min="1251" max="1281" width="9.21875" style="22" customWidth="1"/>
    <col min="1282" max="1287" width="12.6640625" style="22" customWidth="1"/>
    <col min="1288" max="1501" width="8.77734375" style="22"/>
    <col min="1502" max="1502" width="28.33203125" style="22" customWidth="1"/>
    <col min="1503" max="1505" width="13.77734375" style="22" customWidth="1"/>
    <col min="1506" max="1506" width="11.109375" style="22" customWidth="1"/>
    <col min="1507" max="1537" width="9.21875" style="22" customWidth="1"/>
    <col min="1538" max="1543" width="12.6640625" style="22" customWidth="1"/>
    <col min="1544" max="1757" width="8.77734375" style="22"/>
    <col min="1758" max="1758" width="28.33203125" style="22" customWidth="1"/>
    <col min="1759" max="1761" width="13.77734375" style="22" customWidth="1"/>
    <col min="1762" max="1762" width="11.109375" style="22" customWidth="1"/>
    <col min="1763" max="1793" width="9.21875" style="22" customWidth="1"/>
    <col min="1794" max="1799" width="12.6640625" style="22" customWidth="1"/>
    <col min="1800" max="2013" width="8.77734375" style="22"/>
    <col min="2014" max="2014" width="28.33203125" style="22" customWidth="1"/>
    <col min="2015" max="2017" width="13.77734375" style="22" customWidth="1"/>
    <col min="2018" max="2018" width="11.109375" style="22" customWidth="1"/>
    <col min="2019" max="2049" width="9.21875" style="22" customWidth="1"/>
    <col min="2050" max="2055" width="12.6640625" style="22" customWidth="1"/>
    <col min="2056" max="2269" width="8.77734375" style="22"/>
    <col min="2270" max="2270" width="28.33203125" style="22" customWidth="1"/>
    <col min="2271" max="2273" width="13.77734375" style="22" customWidth="1"/>
    <col min="2274" max="2274" width="11.109375" style="22" customWidth="1"/>
    <col min="2275" max="2305" width="9.21875" style="22" customWidth="1"/>
    <col min="2306" max="2311" width="12.6640625" style="22" customWidth="1"/>
    <col min="2312" max="2525" width="8.77734375" style="22"/>
    <col min="2526" max="2526" width="28.33203125" style="22" customWidth="1"/>
    <col min="2527" max="2529" width="13.77734375" style="22" customWidth="1"/>
    <col min="2530" max="2530" width="11.109375" style="22" customWidth="1"/>
    <col min="2531" max="2561" width="9.21875" style="22" customWidth="1"/>
    <col min="2562" max="2567" width="12.6640625" style="22" customWidth="1"/>
    <col min="2568" max="2781" width="8.77734375" style="22"/>
    <col min="2782" max="2782" width="28.33203125" style="22" customWidth="1"/>
    <col min="2783" max="2785" width="13.77734375" style="22" customWidth="1"/>
    <col min="2786" max="2786" width="11.109375" style="22" customWidth="1"/>
    <col min="2787" max="2817" width="9.21875" style="22" customWidth="1"/>
    <col min="2818" max="2823" width="12.6640625" style="22" customWidth="1"/>
    <col min="2824" max="3037" width="8.77734375" style="22"/>
    <col min="3038" max="3038" width="28.33203125" style="22" customWidth="1"/>
    <col min="3039" max="3041" width="13.77734375" style="22" customWidth="1"/>
    <col min="3042" max="3042" width="11.109375" style="22" customWidth="1"/>
    <col min="3043" max="3073" width="9.21875" style="22" customWidth="1"/>
    <col min="3074" max="3079" width="12.6640625" style="22" customWidth="1"/>
    <col min="3080" max="3293" width="8.77734375" style="22"/>
    <col min="3294" max="3294" width="28.33203125" style="22" customWidth="1"/>
    <col min="3295" max="3297" width="13.77734375" style="22" customWidth="1"/>
    <col min="3298" max="3298" width="11.109375" style="22" customWidth="1"/>
    <col min="3299" max="3329" width="9.21875" style="22" customWidth="1"/>
    <col min="3330" max="3335" width="12.6640625" style="22" customWidth="1"/>
    <col min="3336" max="3549" width="8.77734375" style="22"/>
    <col min="3550" max="3550" width="28.33203125" style="22" customWidth="1"/>
    <col min="3551" max="3553" width="13.77734375" style="22" customWidth="1"/>
    <col min="3554" max="3554" width="11.109375" style="22" customWidth="1"/>
    <col min="3555" max="3585" width="9.21875" style="22" customWidth="1"/>
    <col min="3586" max="3591" width="12.6640625" style="22" customWidth="1"/>
    <col min="3592" max="3805" width="8.77734375" style="22"/>
    <col min="3806" max="3806" width="28.33203125" style="22" customWidth="1"/>
    <col min="3807" max="3809" width="13.77734375" style="22" customWidth="1"/>
    <col min="3810" max="3810" width="11.109375" style="22" customWidth="1"/>
    <col min="3811" max="3841" width="9.21875" style="22" customWidth="1"/>
    <col min="3842" max="3847" width="12.6640625" style="22" customWidth="1"/>
    <col min="3848" max="4061" width="8.77734375" style="22"/>
    <col min="4062" max="4062" width="28.33203125" style="22" customWidth="1"/>
    <col min="4063" max="4065" width="13.77734375" style="22" customWidth="1"/>
    <col min="4066" max="4066" width="11.109375" style="22" customWidth="1"/>
    <col min="4067" max="4097" width="9.21875" style="22" customWidth="1"/>
    <col min="4098" max="4103" width="12.6640625" style="22" customWidth="1"/>
    <col min="4104" max="4317" width="8.77734375" style="22"/>
    <col min="4318" max="4318" width="28.33203125" style="22" customWidth="1"/>
    <col min="4319" max="4321" width="13.77734375" style="22" customWidth="1"/>
    <col min="4322" max="4322" width="11.109375" style="22" customWidth="1"/>
    <col min="4323" max="4353" width="9.21875" style="22" customWidth="1"/>
    <col min="4354" max="4359" width="12.6640625" style="22" customWidth="1"/>
    <col min="4360" max="4573" width="8.77734375" style="22"/>
    <col min="4574" max="4574" width="28.33203125" style="22" customWidth="1"/>
    <col min="4575" max="4577" width="13.77734375" style="22" customWidth="1"/>
    <col min="4578" max="4578" width="11.109375" style="22" customWidth="1"/>
    <col min="4579" max="4609" width="9.21875" style="22" customWidth="1"/>
    <col min="4610" max="4615" width="12.6640625" style="22" customWidth="1"/>
    <col min="4616" max="4829" width="8.77734375" style="22"/>
    <col min="4830" max="4830" width="28.33203125" style="22" customWidth="1"/>
    <col min="4831" max="4833" width="13.77734375" style="22" customWidth="1"/>
    <col min="4834" max="4834" width="11.109375" style="22" customWidth="1"/>
    <col min="4835" max="4865" width="9.21875" style="22" customWidth="1"/>
    <col min="4866" max="4871" width="12.6640625" style="22" customWidth="1"/>
    <col min="4872" max="5085" width="8.77734375" style="22"/>
    <col min="5086" max="5086" width="28.33203125" style="22" customWidth="1"/>
    <col min="5087" max="5089" width="13.77734375" style="22" customWidth="1"/>
    <col min="5090" max="5090" width="11.109375" style="22" customWidth="1"/>
    <col min="5091" max="5121" width="9.21875" style="22" customWidth="1"/>
    <col min="5122" max="5127" width="12.6640625" style="22" customWidth="1"/>
    <col min="5128" max="5341" width="8.77734375" style="22"/>
    <col min="5342" max="5342" width="28.33203125" style="22" customWidth="1"/>
    <col min="5343" max="5345" width="13.77734375" style="22" customWidth="1"/>
    <col min="5346" max="5346" width="11.109375" style="22" customWidth="1"/>
    <col min="5347" max="5377" width="9.21875" style="22" customWidth="1"/>
    <col min="5378" max="5383" width="12.6640625" style="22" customWidth="1"/>
    <col min="5384" max="5597" width="8.77734375" style="22"/>
    <col min="5598" max="5598" width="28.33203125" style="22" customWidth="1"/>
    <col min="5599" max="5601" width="13.77734375" style="22" customWidth="1"/>
    <col min="5602" max="5602" width="11.109375" style="22" customWidth="1"/>
    <col min="5603" max="5633" width="9.21875" style="22" customWidth="1"/>
    <col min="5634" max="5639" width="12.6640625" style="22" customWidth="1"/>
    <col min="5640" max="5853" width="8.77734375" style="22"/>
    <col min="5854" max="5854" width="28.33203125" style="22" customWidth="1"/>
    <col min="5855" max="5857" width="13.77734375" style="22" customWidth="1"/>
    <col min="5858" max="5858" width="11.109375" style="22" customWidth="1"/>
    <col min="5859" max="5889" width="9.21875" style="22" customWidth="1"/>
    <col min="5890" max="5895" width="12.6640625" style="22" customWidth="1"/>
    <col min="5896" max="6109" width="8.77734375" style="22"/>
    <col min="6110" max="6110" width="28.33203125" style="22" customWidth="1"/>
    <col min="6111" max="6113" width="13.77734375" style="22" customWidth="1"/>
    <col min="6114" max="6114" width="11.109375" style="22" customWidth="1"/>
    <col min="6115" max="6145" width="9.21875" style="22" customWidth="1"/>
    <col min="6146" max="6151" width="12.6640625" style="22" customWidth="1"/>
    <col min="6152" max="6365" width="8.77734375" style="22"/>
    <col min="6366" max="6366" width="28.33203125" style="22" customWidth="1"/>
    <col min="6367" max="6369" width="13.77734375" style="22" customWidth="1"/>
    <col min="6370" max="6370" width="11.109375" style="22" customWidth="1"/>
    <col min="6371" max="6401" width="9.21875" style="22" customWidth="1"/>
    <col min="6402" max="6407" width="12.6640625" style="22" customWidth="1"/>
    <col min="6408" max="6621" width="8.77734375" style="22"/>
    <col min="6622" max="6622" width="28.33203125" style="22" customWidth="1"/>
    <col min="6623" max="6625" width="13.77734375" style="22" customWidth="1"/>
    <col min="6626" max="6626" width="11.109375" style="22" customWidth="1"/>
    <col min="6627" max="6657" width="9.21875" style="22" customWidth="1"/>
    <col min="6658" max="6663" width="12.6640625" style="22" customWidth="1"/>
    <col min="6664" max="6877" width="8.77734375" style="22"/>
    <col min="6878" max="6878" width="28.33203125" style="22" customWidth="1"/>
    <col min="6879" max="6881" width="13.77734375" style="22" customWidth="1"/>
    <col min="6882" max="6882" width="11.109375" style="22" customWidth="1"/>
    <col min="6883" max="6913" width="9.21875" style="22" customWidth="1"/>
    <col min="6914" max="6919" width="12.6640625" style="22" customWidth="1"/>
    <col min="6920" max="7133" width="8.77734375" style="22"/>
    <col min="7134" max="7134" width="28.33203125" style="22" customWidth="1"/>
    <col min="7135" max="7137" width="13.77734375" style="22" customWidth="1"/>
    <col min="7138" max="7138" width="11.109375" style="22" customWidth="1"/>
    <col min="7139" max="7169" width="9.21875" style="22" customWidth="1"/>
    <col min="7170" max="7175" width="12.6640625" style="22" customWidth="1"/>
    <col min="7176" max="7389" width="8.77734375" style="22"/>
    <col min="7390" max="7390" width="28.33203125" style="22" customWidth="1"/>
    <col min="7391" max="7393" width="13.77734375" style="22" customWidth="1"/>
    <col min="7394" max="7394" width="11.109375" style="22" customWidth="1"/>
    <col min="7395" max="7425" width="9.21875" style="22" customWidth="1"/>
    <col min="7426" max="7431" width="12.6640625" style="22" customWidth="1"/>
    <col min="7432" max="7645" width="8.77734375" style="22"/>
    <col min="7646" max="7646" width="28.33203125" style="22" customWidth="1"/>
    <col min="7647" max="7649" width="13.77734375" style="22" customWidth="1"/>
    <col min="7650" max="7650" width="11.109375" style="22" customWidth="1"/>
    <col min="7651" max="7681" width="9.21875" style="22" customWidth="1"/>
    <col min="7682" max="7687" width="12.6640625" style="22" customWidth="1"/>
    <col min="7688" max="7901" width="8.77734375" style="22"/>
    <col min="7902" max="7902" width="28.33203125" style="22" customWidth="1"/>
    <col min="7903" max="7905" width="13.77734375" style="22" customWidth="1"/>
    <col min="7906" max="7906" width="11.109375" style="22" customWidth="1"/>
    <col min="7907" max="7937" width="9.21875" style="22" customWidth="1"/>
    <col min="7938" max="7943" width="12.6640625" style="22" customWidth="1"/>
    <col min="7944" max="8157" width="8.77734375" style="22"/>
    <col min="8158" max="8158" width="28.33203125" style="22" customWidth="1"/>
    <col min="8159" max="8161" width="13.77734375" style="22" customWidth="1"/>
    <col min="8162" max="8162" width="11.109375" style="22" customWidth="1"/>
    <col min="8163" max="8193" width="9.21875" style="22" customWidth="1"/>
    <col min="8194" max="8199" width="12.6640625" style="22" customWidth="1"/>
    <col min="8200" max="8413" width="8.77734375" style="22"/>
    <col min="8414" max="8414" width="28.33203125" style="22" customWidth="1"/>
    <col min="8415" max="8417" width="13.77734375" style="22" customWidth="1"/>
    <col min="8418" max="8418" width="11.109375" style="22" customWidth="1"/>
    <col min="8419" max="8449" width="9.21875" style="22" customWidth="1"/>
    <col min="8450" max="8455" width="12.6640625" style="22" customWidth="1"/>
    <col min="8456" max="8669" width="8.77734375" style="22"/>
   